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45.xml" ContentType="application/vnd.openxmlformats-officedocument.spreadsheetml.worksheet+xml"/>
  <Override PartName="/xl/worksheets/sheet44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38.xml" ContentType="application/vnd.openxmlformats-officedocument.spreadsheetml.worksheet+xml"/>
  <Override PartName="/xl/sharedStrings.xml" ContentType="application/vnd.openxmlformats-officedocument.spreadsheetml.sharedStrings+xml"/>
  <Override PartName="/xl/worksheets/sheet36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5.xml" ContentType="application/vnd.openxmlformats-officedocument.spreadsheetml.worksheet+xml"/>
  <Override PartName="/xl/worksheets/sheet37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26.xml" ContentType="application/vnd.openxmlformats-officedocument.spreadsheetml.worksheet+xml"/>
  <Override PartName="/xl/worksheets/sheet31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2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Denne_projektmappe"/>
  <bookViews>
    <workbookView xWindow="0" yWindow="240" windowWidth="22260" windowHeight="12408" tabRatio="684"/>
  </bookViews>
  <sheets>
    <sheet name="Index" sheetId="1" r:id="rId1"/>
    <sheet name="Chart 01" sheetId="2" r:id="rId2"/>
    <sheet name="Chart 02" sheetId="3" r:id="rId3"/>
    <sheet name="Chart 03" sheetId="4" r:id="rId4"/>
    <sheet name="Chart 04" sheetId="46" r:id="rId5"/>
    <sheet name="Chart 05" sheetId="6" r:id="rId6"/>
    <sheet name="Chart 06" sheetId="7" r:id="rId7"/>
    <sheet name="Chart 07" sheetId="47" r:id="rId8"/>
    <sheet name="Chart 08 Left" sheetId="9" r:id="rId9"/>
    <sheet name="Chart 08 Right" sheetId="64" r:id="rId10"/>
    <sheet name="Chart 09" sheetId="10" r:id="rId11"/>
    <sheet name="Chart 10 Left" sheetId="11" r:id="rId12"/>
    <sheet name="Chart 10 Right" sheetId="62" r:id="rId13"/>
    <sheet name="Chart 11" sheetId="12" r:id="rId14"/>
    <sheet name="Chart 12 Left" sheetId="13" r:id="rId15"/>
    <sheet name="Chart 12 Right" sheetId="63" r:id="rId16"/>
    <sheet name="Chart 13" sheetId="14" r:id="rId17"/>
    <sheet name="Chart 14" sheetId="15" r:id="rId18"/>
    <sheet name="Chart 15" sheetId="16" r:id="rId19"/>
    <sheet name="Chart 16" sheetId="17" r:id="rId20"/>
    <sheet name="Chart 17" sheetId="18" r:id="rId21"/>
    <sheet name="Chart 18" sheetId="19" r:id="rId22"/>
    <sheet name="Chart 19" sheetId="20" r:id="rId23"/>
    <sheet name="Chart 20" sheetId="21" r:id="rId24"/>
    <sheet name="Chart 21" sheetId="48" r:id="rId25"/>
    <sheet name="Chart 22" sheetId="44" r:id="rId26"/>
    <sheet name="Chart 23" sheetId="25" r:id="rId27"/>
    <sheet name="Chart 24 Left" sheetId="26" r:id="rId28"/>
    <sheet name="Chart 24 Right" sheetId="65" r:id="rId29"/>
    <sheet name="Chart 25" sheetId="27" r:id="rId30"/>
    <sheet name="Chart 26" sheetId="45" r:id="rId31"/>
    <sheet name="Chart 27" sheetId="28" r:id="rId32"/>
    <sheet name="Chart 28" sheetId="29" r:id="rId33"/>
    <sheet name="Chart 29" sheetId="30" r:id="rId34"/>
    <sheet name="Chart 30" sheetId="31" r:id="rId35"/>
    <sheet name="Chart 31" sheetId="32" r:id="rId36"/>
    <sheet name="Chart 32" sheetId="33" r:id="rId37"/>
    <sheet name="Chart 33" sheetId="34" r:id="rId38"/>
    <sheet name="Chart 34" sheetId="36" r:id="rId39"/>
    <sheet name="Chart 35 Left" sheetId="35" r:id="rId40"/>
    <sheet name="Chart 35 Right" sheetId="60" r:id="rId41"/>
    <sheet name="Chart 36" sheetId="37" r:id="rId42"/>
    <sheet name="Chart 37" sheetId="38" r:id="rId43"/>
    <sheet name="Chart 38" sheetId="41" r:id="rId44"/>
    <sheet name="Chart 39" sheetId="42" r:id="rId4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B10" i="1" l="1"/>
  <c r="B40" i="1" l="1"/>
  <c r="B16" i="1"/>
  <c r="B13" i="1"/>
  <c r="B2" i="1" l="1"/>
  <c r="B3" i="1"/>
  <c r="B25" i="1" l="1"/>
  <c r="B8" i="1"/>
  <c r="B5" i="1"/>
  <c r="B30" i="1" l="1"/>
  <c r="B26" i="1"/>
  <c r="B44" i="1"/>
  <c r="B43" i="1"/>
  <c r="B42" i="1"/>
  <c r="B41" i="1"/>
  <c r="B38" i="1"/>
  <c r="B39" i="1"/>
  <c r="B37" i="1"/>
  <c r="B36" i="1"/>
  <c r="B35" i="1"/>
  <c r="B34" i="1"/>
  <c r="B33" i="1"/>
  <c r="B32" i="1" l="1"/>
  <c r="B31" i="1"/>
  <c r="B29" i="1"/>
  <c r="B28" i="1"/>
  <c r="B27" i="1"/>
  <c r="B24" i="1" l="1"/>
  <c r="B23" i="1"/>
  <c r="B22" i="1"/>
  <c r="B21" i="1" l="1"/>
  <c r="B20" i="1"/>
  <c r="B19" i="1"/>
  <c r="B18" i="1"/>
  <c r="B17" i="1" l="1"/>
  <c r="B15" i="1"/>
  <c r="B14" i="1"/>
  <c r="B12" i="1"/>
  <c r="B11" i="1"/>
  <c r="B9" i="1" l="1"/>
  <c r="B7" i="1" l="1"/>
  <c r="B6" i="1"/>
  <c r="B4" i="1"/>
</calcChain>
</file>

<file path=xl/sharedStrings.xml><?xml version="1.0" encoding="utf-8"?>
<sst xmlns="http://schemas.openxmlformats.org/spreadsheetml/2006/main" count="751" uniqueCount="399">
  <si>
    <t>01</t>
  </si>
  <si>
    <t>Figuroversigt</t>
  </si>
  <si>
    <t>Dato</t>
  </si>
  <si>
    <t>02</t>
  </si>
  <si>
    <t>03</t>
  </si>
  <si>
    <t>04</t>
  </si>
  <si>
    <t>05</t>
  </si>
  <si>
    <t>06</t>
  </si>
  <si>
    <t>07</t>
  </si>
  <si>
    <t>08</t>
  </si>
  <si>
    <t>09</t>
  </si>
  <si>
    <t>11</t>
  </si>
  <si>
    <t>12</t>
  </si>
  <si>
    <t>13</t>
  </si>
  <si>
    <t>14</t>
  </si>
  <si>
    <t>15</t>
  </si>
  <si>
    <t>16</t>
  </si>
  <si>
    <t>18</t>
  </si>
  <si>
    <t>19</t>
  </si>
  <si>
    <t>22</t>
  </si>
  <si>
    <t>23</t>
  </si>
  <si>
    <t>24</t>
  </si>
  <si>
    <t>Finland</t>
  </si>
  <si>
    <t>25</t>
  </si>
  <si>
    <t>26</t>
  </si>
  <si>
    <t>27</t>
  </si>
  <si>
    <t>29</t>
  </si>
  <si>
    <t>30</t>
  </si>
  <si>
    <t>31</t>
  </si>
  <si>
    <t>32</t>
  </si>
  <si>
    <t>33</t>
  </si>
  <si>
    <t>36</t>
  </si>
  <si>
    <t>37</t>
  </si>
  <si>
    <t>38</t>
  </si>
  <si>
    <t>39</t>
  </si>
  <si>
    <t>Median</t>
  </si>
  <si>
    <t>20</t>
  </si>
  <si>
    <t xml:space="preserve"> </t>
  </si>
  <si>
    <t>USA</t>
  </si>
  <si>
    <t xml:space="preserve">21 </t>
  </si>
  <si>
    <t>Repo-rente, pct.</t>
  </si>
  <si>
    <t>apr 17</t>
  </si>
  <si>
    <t>apr 19</t>
  </si>
  <si>
    <t>17</t>
  </si>
  <si>
    <t>Danske 
Bank</t>
  </si>
  <si>
    <t>Jyske 
Bank</t>
  </si>
  <si>
    <t>Spar Nord 
Bank</t>
  </si>
  <si>
    <t>Sydbank</t>
  </si>
  <si>
    <t>DLR Kredit</t>
  </si>
  <si>
    <t>Nordea 
Kredit</t>
  </si>
  <si>
    <t>Nykredit 
Realkredit</t>
  </si>
  <si>
    <t xml:space="preserve">28 </t>
  </si>
  <si>
    <t>34</t>
  </si>
  <si>
    <t>Top 10</t>
  </si>
  <si>
    <t>MFI</t>
  </si>
  <si>
    <t>Bank</t>
  </si>
  <si>
    <t xml:space="preserve">17 </t>
  </si>
  <si>
    <t>Chart</t>
  </si>
  <si>
    <t>Name</t>
  </si>
  <si>
    <t>08 Left</t>
  </si>
  <si>
    <t>08 Right</t>
  </si>
  <si>
    <t>10 Left</t>
  </si>
  <si>
    <t>10 Right</t>
  </si>
  <si>
    <t>12 Left</t>
  </si>
  <si>
    <t>12 Right</t>
  </si>
  <si>
    <t>35 Left</t>
  </si>
  <si>
    <t>35 Right</t>
  </si>
  <si>
    <t xml:space="preserve">Chart </t>
  </si>
  <si>
    <t>Index</t>
  </si>
  <si>
    <t>Downward adjustment of expected growth in the global economy, the euro area and Denmark</t>
  </si>
  <si>
    <t>World</t>
  </si>
  <si>
    <t>Euro area</t>
  </si>
  <si>
    <t>Denmark</t>
  </si>
  <si>
    <t>Autumnn 2019 forecast</t>
  </si>
  <si>
    <t>Spring 2019 forecast</t>
  </si>
  <si>
    <t xml:space="preserve">The market expects even lower interest rates </t>
  </si>
  <si>
    <t>USA (Fed funds target rate, upper)</t>
  </si>
  <si>
    <t>USA (Fed funds target rate, lower)</t>
  </si>
  <si>
    <t>Euro area, deposit rate</t>
  </si>
  <si>
    <t>FOMC, expectations</t>
  </si>
  <si>
    <t>Strong increase in interest rates in the secured US money market</t>
  </si>
  <si>
    <t>Bank's portfolios of negative yields bonds have increased</t>
  </si>
  <si>
    <t>Yield to maturity &gt; 0</t>
  </si>
  <si>
    <t>0 &gt; Yields to maturity  &gt; -0,25</t>
  </si>
  <si>
    <t>-0,25 &gt; Yields to maturity &gt; -0,5</t>
  </si>
  <si>
    <t>-0,5&gt; Yields to maturity</t>
  </si>
  <si>
    <t>The price/book ratio is lower for Danish banks than for comparable Nordic banks</t>
  </si>
  <si>
    <t xml:space="preserve">Earnings are buoyed up by low loan impairment charges </t>
  </si>
  <si>
    <t xml:space="preserve">Core earnings have declined in recent years </t>
  </si>
  <si>
    <t xml:space="preserve">Sustained fall in net interest income </t>
  </si>
  <si>
    <t>Danish banks</t>
  </si>
  <si>
    <t>Nordic banks</t>
  </si>
  <si>
    <t>European banks</t>
  </si>
  <si>
    <t xml:space="preserve">Profit before tax </t>
  </si>
  <si>
    <t>Systemic credit institutions</t>
  </si>
  <si>
    <t xml:space="preserve">Non-systemic banks </t>
  </si>
  <si>
    <t>Net fee income</t>
  </si>
  <si>
    <t>Administration margin</t>
  </si>
  <si>
    <t>Households</t>
  </si>
  <si>
    <t>Corporates</t>
  </si>
  <si>
    <t>Lending</t>
  </si>
  <si>
    <t>Claims on credit institutions and central banks</t>
  </si>
  <si>
    <t>Bonds</t>
  </si>
  <si>
    <t>Interest-bearing assets</t>
  </si>
  <si>
    <t>Systemic banks</t>
  </si>
  <si>
    <t>Non-systemic banks</t>
  </si>
  <si>
    <t xml:space="preserve">Lending rates have decreased faster than deposit rates in recent years </t>
  </si>
  <si>
    <t>T/N money market interest rate</t>
  </si>
  <si>
    <t xml:space="preserve">Bonds issued </t>
  </si>
  <si>
    <t>Credit institutions and central banks</t>
  </si>
  <si>
    <t>Deposits</t>
  </si>
  <si>
    <t xml:space="preserve">Subordinated debt </t>
  </si>
  <si>
    <t xml:space="preserve">Interest-bearing liabilities </t>
  </si>
  <si>
    <t>Negative deposit rates for corporate customers</t>
  </si>
  <si>
    <t xml:space="preserve">The systemic banks have adapted deposit rates to a higher degree </t>
  </si>
  <si>
    <t>Systemic</t>
  </si>
  <si>
    <t>Non-systemic</t>
  </si>
  <si>
    <t>Negative rate</t>
  </si>
  <si>
    <t>Zero rate</t>
  </si>
  <si>
    <t xml:space="preserve">Positive rate </t>
  </si>
  <si>
    <t>Household deposit rates are close to zero</t>
  </si>
  <si>
    <t xml:space="preserve">T/N money market interest rate </t>
  </si>
  <si>
    <t xml:space="preserve">Low deposit rates for Danish household customers </t>
  </si>
  <si>
    <t>Ordinary zero rate deposits</t>
  </si>
  <si>
    <t xml:space="preserve">Ordinary positive rate deposits </t>
  </si>
  <si>
    <t>Fixed rate deposits</t>
  </si>
  <si>
    <t xml:space="preserve">Lending related deposits </t>
  </si>
  <si>
    <t>Total</t>
  </si>
  <si>
    <t xml:space="preserve">Not all household deposits can be subject to negative interest rates </t>
  </si>
  <si>
    <t>Other deposits</t>
  </si>
  <si>
    <t xml:space="preserve">Deposits with potentially negative rates </t>
  </si>
  <si>
    <t xml:space="preserve">Household deposits by size </t>
  </si>
  <si>
    <t>Interval, DKK</t>
  </si>
  <si>
    <t>The effect on earnings of introducing negative deposit rates for households depends on the threshold</t>
  </si>
  <si>
    <t>High costs reduce core earnings</t>
  </si>
  <si>
    <t xml:space="preserve">The distance between own funds and capital requirement has bee reduced in systemic institutions </t>
  </si>
  <si>
    <t>Total own funds</t>
  </si>
  <si>
    <t>Non-cyclical capital requreiment excl. Pillar 2</t>
  </si>
  <si>
    <t>Pillar 2 add-on</t>
  </si>
  <si>
    <t>Contracyclical capital buffer, current</t>
  </si>
  <si>
    <t xml:space="preserve">Contracyclical capital buffer, not yet effective </t>
  </si>
  <si>
    <t>3Q 16</t>
  </si>
  <si>
    <t>4Q 16</t>
  </si>
  <si>
    <t>1Q 17</t>
  </si>
  <si>
    <t>2Q 17</t>
  </si>
  <si>
    <t>3Q 17</t>
  </si>
  <si>
    <t>4Q 17</t>
  </si>
  <si>
    <t>1Q 18</t>
  </si>
  <si>
    <t>2Q 18</t>
  </si>
  <si>
    <t>3Q 18</t>
  </si>
  <si>
    <t>4Q 18</t>
  </si>
  <si>
    <t>1Q 19</t>
  </si>
  <si>
    <t>2Q 19</t>
  </si>
  <si>
    <t>3Q 19</t>
  </si>
  <si>
    <t>Considerable variation in excess capital adequacy across institutions</t>
  </si>
  <si>
    <t xml:space="preserve">Excess capital adequacy, per cent of risk-weighted exposures </t>
  </si>
  <si>
    <t>Decline in distribution to shareholders</t>
  </si>
  <si>
    <t>Year</t>
  </si>
  <si>
    <t>Dividend</t>
  </si>
  <si>
    <t xml:space="preserve">Share buy-backs </t>
  </si>
  <si>
    <t>Profit/loss for the year</t>
  </si>
  <si>
    <t xml:space="preserve">The largest Danish credit institutions are among those with the highest capitalisation measured in realtion to risk-weighted exposures </t>
  </si>
  <si>
    <t xml:space="preserve">CET 1 capital in per cent of risk-weighted exposures </t>
  </si>
  <si>
    <t xml:space="preserve">Simple average </t>
  </si>
  <si>
    <t xml:space="preserve">Countries </t>
  </si>
  <si>
    <t xml:space="preserve">Austria </t>
  </si>
  <si>
    <t xml:space="preserve">Belgium </t>
  </si>
  <si>
    <t>Germany</t>
  </si>
  <si>
    <t>Spain</t>
  </si>
  <si>
    <t>France</t>
  </si>
  <si>
    <t>Ireland</t>
  </si>
  <si>
    <t>Italy</t>
  </si>
  <si>
    <t>Netherlands</t>
  </si>
  <si>
    <t>Norway</t>
  </si>
  <si>
    <t>Sweden</t>
  </si>
  <si>
    <t>United Kingdom</t>
  </si>
  <si>
    <t>Commen Equity Tier 1 ratio</t>
  </si>
  <si>
    <t>Levarage ratio</t>
  </si>
  <si>
    <t>New minimum requirement</t>
  </si>
  <si>
    <t>Simple average</t>
  </si>
  <si>
    <t xml:space="preserve">Tier 1 capital in per cent of unweighted exposures </t>
  </si>
  <si>
    <t xml:space="preserve">Mortage lending to households is increasing, while bank lending is continuing its decline </t>
  </si>
  <si>
    <t>Bil. DKK</t>
  </si>
  <si>
    <t>Total deposits, bil. DKK</t>
  </si>
  <si>
    <t>Large banks</t>
  </si>
  <si>
    <t xml:space="preserve">Medium-sized banks </t>
  </si>
  <si>
    <t>Mortage credit institutions</t>
  </si>
  <si>
    <t xml:space="preserve">The increase in mortage lending for owner-occupied housing and summer cottages is driven by fixed rate loans </t>
  </si>
  <si>
    <t xml:space="preserve">Fixed rate </t>
  </si>
  <si>
    <t>Variable rate</t>
  </si>
  <si>
    <t xml:space="preserve">Growth, year-on-year </t>
  </si>
  <si>
    <t xml:space="preserve">Fixed rate loans are increasing most strongly around the large cities </t>
  </si>
  <si>
    <t xml:space="preserve">Substantial demand for mortgage loans from existing household customers during the wave of refinancing </t>
  </si>
  <si>
    <t>Banks</t>
  </si>
  <si>
    <t>Mortgage credit institutions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 xml:space="preserve">The institutions report reduced risk appetite to households </t>
  </si>
  <si>
    <t>Lending growth to corporate customers is still driven by mortage credit</t>
  </si>
  <si>
    <t xml:space="preserve">Large banks </t>
  </si>
  <si>
    <t>Increasing competitior pressure for corporate customers</t>
  </si>
  <si>
    <t xml:space="preserve">Mortgage credit institutions </t>
  </si>
  <si>
    <t xml:space="preserve">Competition for corporate customers puts pressure on margins </t>
  </si>
  <si>
    <t>Increasing demand for mortage loans and falling demand for bank loans from new corporate customers</t>
  </si>
  <si>
    <t>Few firms report restricted funding access</t>
  </si>
  <si>
    <t>Building and construction</t>
  </si>
  <si>
    <t xml:space="preserve">Services </t>
  </si>
  <si>
    <t xml:space="preserve">Manufacturing </t>
  </si>
  <si>
    <t>Share, per cent</t>
  </si>
  <si>
    <t xml:space="preserve">The banks comply with the short-term Liquidity Coverage ratio, LCR, with a certain margin </t>
  </si>
  <si>
    <t xml:space="preserve">Minim requirement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34 Right</t>
  </si>
  <si>
    <t>10th percentile</t>
  </si>
  <si>
    <t>90th percentile</t>
  </si>
  <si>
    <t>Minimum requirement</t>
  </si>
  <si>
    <t xml:space="preserve">The banks' liquidity consists mainly of assets issued by financial counterparties </t>
  </si>
  <si>
    <t>Liquidty holding</t>
  </si>
  <si>
    <t xml:space="preserve">Sovereigns </t>
  </si>
  <si>
    <t>Central bank</t>
  </si>
  <si>
    <t>Other</t>
  </si>
  <si>
    <t xml:space="preserve">Concentration of mortage bonds on individual counterparties varies </t>
  </si>
  <si>
    <t>SIFIs' deviation from the volume of mortage bonds issued, percentage points</t>
  </si>
  <si>
    <t>Institution A</t>
  </si>
  <si>
    <t>Institution B</t>
  </si>
  <si>
    <t>Institution C</t>
  </si>
  <si>
    <t>Institution D</t>
  </si>
  <si>
    <t>Institution E</t>
  </si>
  <si>
    <t>Institution F</t>
  </si>
  <si>
    <t xml:space="preserve">The institutions are more exposed to an institution-specific shock than market-specific one </t>
  </si>
  <si>
    <t xml:space="preserve">Institution-specific </t>
  </si>
  <si>
    <t xml:space="preserve">Market-specific </t>
  </si>
  <si>
    <t>Combination</t>
  </si>
  <si>
    <t>1 week</t>
  </si>
  <si>
    <t>1 month</t>
  </si>
  <si>
    <t xml:space="preserve">2 months </t>
  </si>
  <si>
    <t xml:space="preserve">3 months </t>
  </si>
  <si>
    <t xml:space="preserve">4 months </t>
  </si>
  <si>
    <t>5 months</t>
  </si>
  <si>
    <t xml:space="preserve">6 months </t>
  </si>
  <si>
    <t xml:space="preserve">The outflow rate for depostis is decisive for how long the liquidity position remains positive </t>
  </si>
  <si>
    <t>Halving of outflow rate</t>
  </si>
  <si>
    <t>Institutions-specific in the model</t>
  </si>
  <si>
    <t xml:space="preserve">Double outflow rate </t>
  </si>
  <si>
    <t>Dragør</t>
  </si>
  <si>
    <t>København</t>
  </si>
  <si>
    <t>Silkeborg</t>
  </si>
  <si>
    <t>Rebild</t>
  </si>
  <si>
    <t>Allerød</t>
  </si>
  <si>
    <t>Skanderborg</t>
  </si>
  <si>
    <t>Samsø</t>
  </si>
  <si>
    <t>Vejle</t>
  </si>
  <si>
    <t>Aarhus</t>
  </si>
  <si>
    <t>Frederiksberg</t>
  </si>
  <si>
    <t>Tårnby</t>
  </si>
  <si>
    <t>Horsens</t>
  </si>
  <si>
    <t>Ishøj</t>
  </si>
  <si>
    <t>Solrød</t>
  </si>
  <si>
    <t>Odder</t>
  </si>
  <si>
    <t>Syddjurs</t>
  </si>
  <si>
    <t>Egedal</t>
  </si>
  <si>
    <t>Rødovre</t>
  </si>
  <si>
    <t>Køge</t>
  </si>
  <si>
    <t>Gentofte</t>
  </si>
  <si>
    <t>Fanø</t>
  </si>
  <si>
    <t>Helsingør</t>
  </si>
  <si>
    <t>Gribskov</t>
  </si>
  <si>
    <t>Gladsaxe</t>
  </si>
  <si>
    <t>Lejre</t>
  </si>
  <si>
    <t>Hillerød</t>
  </si>
  <si>
    <t>Høje-Taastrup</t>
  </si>
  <si>
    <t>Greve</t>
  </si>
  <si>
    <t>Ringsted</t>
  </si>
  <si>
    <t>Furesø</t>
  </si>
  <si>
    <t>Fredensborg</t>
  </si>
  <si>
    <t>Hvidovre</t>
  </si>
  <si>
    <t>Favrskov</t>
  </si>
  <si>
    <t>Glostrup</t>
  </si>
  <si>
    <t>Odsherred</t>
  </si>
  <si>
    <t>Esbjerg</t>
  </si>
  <si>
    <t>Aalborg</t>
  </si>
  <si>
    <t>Herlev</t>
  </si>
  <si>
    <t>Rudersdal</t>
  </si>
  <si>
    <t>Hørsholm</t>
  </si>
  <si>
    <t>Hedensted</t>
  </si>
  <si>
    <t>Holbæk</t>
  </si>
  <si>
    <t>Kolding</t>
  </si>
  <si>
    <t>Middelfart</t>
  </si>
  <si>
    <t>Fredericia</t>
  </si>
  <si>
    <t>Holstebro</t>
  </si>
  <si>
    <t>Billund</t>
  </si>
  <si>
    <t>Ikast-Brande</t>
  </si>
  <si>
    <t>Roskilde</t>
  </si>
  <si>
    <t>Randers</t>
  </si>
  <si>
    <t>Varde</t>
  </si>
  <si>
    <t>Halsnæs</t>
  </si>
  <si>
    <t>Næstved</t>
  </si>
  <si>
    <t>Lyngby-Taarbæk</t>
  </si>
  <si>
    <t>Herning</t>
  </si>
  <si>
    <t>Frederikssund</t>
  </si>
  <si>
    <t>Slagelse</t>
  </si>
  <si>
    <t>Kerteminde</t>
  </si>
  <si>
    <t>Ballerup</t>
  </si>
  <si>
    <t>Morsø</t>
  </si>
  <si>
    <t>Thisted</t>
  </si>
  <si>
    <t>Jammerbugt</t>
  </si>
  <si>
    <t>Stevns</t>
  </si>
  <si>
    <t>Svendborg</t>
  </si>
  <si>
    <t>Vallensbæk</t>
  </si>
  <si>
    <t>Brønderslev-Dronninglund</t>
  </si>
  <si>
    <t>Nyborg</t>
  </si>
  <si>
    <t>Brøndby</t>
  </si>
  <si>
    <t>Hjørring</t>
  </si>
  <si>
    <t>Odense</t>
  </si>
  <si>
    <t>Viborg</t>
  </si>
  <si>
    <t>Ringkøbing-Skjern</t>
  </si>
  <si>
    <t>Sorø</t>
  </si>
  <si>
    <t>Faxe</t>
  </si>
  <si>
    <t>Nordfyns</t>
  </si>
  <si>
    <t>Mariagerfjord</t>
  </si>
  <si>
    <t>Norddjurs</t>
  </si>
  <si>
    <t>Bornholm</t>
  </si>
  <si>
    <t>Frederikshavn</t>
  </si>
  <si>
    <t>Vesthimmerlands</t>
  </si>
  <si>
    <t>Skive</t>
  </si>
  <si>
    <t>Vejen</t>
  </si>
  <si>
    <t>Assens</t>
  </si>
  <si>
    <t>Haderslev</t>
  </si>
  <si>
    <t>Aabenraa</t>
  </si>
  <si>
    <t>Faaborg-Midtfyn</t>
  </si>
  <si>
    <t>Albertslund</t>
  </si>
  <si>
    <t>Kalundborg</t>
  </si>
  <si>
    <t>Struer</t>
  </si>
  <si>
    <t>Guldborgsund</t>
  </si>
  <si>
    <t>Vordingborg</t>
  </si>
  <si>
    <t>Læsø</t>
  </si>
  <si>
    <t>Sønderborg</t>
  </si>
  <si>
    <t>Lemvig</t>
  </si>
  <si>
    <t>Tønder</t>
  </si>
  <si>
    <t>Ærø</t>
  </si>
  <si>
    <t>Langeland</t>
  </si>
  <si>
    <t>Lolland</t>
  </si>
  <si>
    <t>Growth, per cent</t>
  </si>
  <si>
    <t>Municipalities</t>
  </si>
  <si>
    <t>Sustained fall in net interest income</t>
  </si>
  <si>
    <t xml:space="preserve">Interest income has declined despite the slight increase in interest-bearing assets </t>
  </si>
  <si>
    <t xml:space="preserve">Interest costs have declined despite the slight increase in interest-bearing liabilities </t>
  </si>
  <si>
    <t xml:space="preserve">Pooling schemes </t>
  </si>
  <si>
    <t>Avg. effective interest rate, per cent</t>
  </si>
  <si>
    <t>Share of deposits, per cent</t>
  </si>
  <si>
    <t xml:space="preserve">200,000-
500,000
</t>
  </si>
  <si>
    <t xml:space="preserve">500,000-
750,000
</t>
  </si>
  <si>
    <t xml:space="preserve">750,000-
7,500,000
</t>
  </si>
  <si>
    <t xml:space="preserve">&gt;7,500,000 </t>
  </si>
  <si>
    <t>Kr. billion</t>
  </si>
  <si>
    <t>0.1-
200,000</t>
  </si>
  <si>
    <t>7,500,000</t>
  </si>
  <si>
    <t>750,000</t>
  </si>
  <si>
    <t>500,000</t>
  </si>
  <si>
    <t>200,000</t>
  </si>
  <si>
    <t>Revenue effects, bil. DKK</t>
  </si>
  <si>
    <t>Net interest income, excl. administration margin</t>
  </si>
  <si>
    <t>Loan impairment charges</t>
  </si>
  <si>
    <t>Average administration margins are receding</t>
  </si>
  <si>
    <t>Costs systemic credit institutions</t>
  </si>
  <si>
    <t>Costs non-systemic banks</t>
  </si>
  <si>
    <t>Return dependent rate of interest</t>
  </si>
  <si>
    <t>USA, expectations</t>
  </si>
  <si>
    <t>Euro area, expectations</t>
  </si>
  <si>
    <t>USA, expectations 3 December 2019</t>
  </si>
  <si>
    <t>Euro area, expectations 3 December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 * #,##0.00_ ;_ * \-#,##0.00_ ;_ * &quot;-&quot;??_ ;_ @_ "/>
    <numFmt numFmtId="164" formatCode="_(* #,##0.00_);_(* \(#,##0.00\);_(* &quot;-&quot;??_);_(@_)"/>
    <numFmt numFmtId="165" formatCode="_-* #,##0.00_-;\-* #,##0.00_-;_-* &quot;-&quot;??_-;_-@_-"/>
    <numFmt numFmtId="166" formatCode="0.0"/>
    <numFmt numFmtId="167" formatCode="_-* #,##0.0_-;\-* #,##0.0_-;_-* &quot;-&quot;??_-;_-@_-"/>
    <numFmt numFmtId="168" formatCode="0.000"/>
    <numFmt numFmtId="169" formatCode="0.0000"/>
    <numFmt numFmtId="170" formatCode="0.000000"/>
  </numFmts>
  <fonts count="4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4"/>
      <color theme="1"/>
      <name val="Nationalbank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Nationalbank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Nationalbank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</borders>
  <cellStyleXfs count="119">
    <xf numFmtId="0" fontId="0" fillId="0" borderId="0"/>
    <xf numFmtId="165" fontId="2" fillId="0" borderId="0" applyFon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0" borderId="6" applyNumberFormat="0" applyFill="0" applyAlignment="0" applyProtection="0"/>
    <xf numFmtId="0" fontId="12" fillId="7" borderId="7" applyNumberForma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9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2" fillId="0" borderId="0"/>
    <xf numFmtId="0" fontId="17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23" fillId="3" borderId="0" applyNumberFormat="0" applyBorder="0" applyAlignment="0" applyProtection="0"/>
    <xf numFmtId="0" fontId="24" fillId="6" borderId="4" applyNumberFormat="0" applyAlignment="0" applyProtection="0"/>
    <xf numFmtId="0" fontId="26" fillId="7" borderId="7" applyNumberFormat="0" applyAlignment="0" applyProtection="0"/>
    <xf numFmtId="0" fontId="28" fillId="0" borderId="0" applyNumberFormat="0" applyFill="0" applyBorder="0" applyAlignment="0" applyProtection="0"/>
    <xf numFmtId="0" fontId="22" fillId="2" borderId="0" applyNumberFormat="0" applyBorder="0" applyAlignment="0" applyProtection="0"/>
    <xf numFmtId="0" fontId="19" fillId="0" borderId="1" applyNumberFormat="0" applyFill="0" applyAlignment="0" applyProtection="0"/>
    <xf numFmtId="0" fontId="20" fillId="0" borderId="2" applyNumberFormat="0" applyFill="0" applyAlignment="0" applyProtection="0"/>
    <xf numFmtId="0" fontId="21" fillId="0" borderId="3" applyNumberFormat="0" applyFill="0" applyAlignment="0" applyProtection="0"/>
    <xf numFmtId="0" fontId="21" fillId="0" borderId="0" applyNumberFormat="0" applyFill="0" applyBorder="0" applyAlignment="0" applyProtection="0"/>
    <xf numFmtId="0" fontId="25" fillId="0" borderId="6" applyNumberFormat="0" applyFill="0" applyAlignment="0" applyProtection="0"/>
    <xf numFmtId="0" fontId="30" fillId="8" borderId="8" applyNumberFormat="0" applyFont="0" applyAlignment="0" applyProtection="0"/>
    <xf numFmtId="0" fontId="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31" fillId="0" borderId="0" applyNumberFormat="0" applyBorder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/>
    <xf numFmtId="0" fontId="31" fillId="0" borderId="0" applyNumberFormat="0" applyBorder="0" applyAlignment="0"/>
    <xf numFmtId="0" fontId="30" fillId="33" borderId="10" applyNumberFormat="0">
      <alignment vertical="top" wrapText="1"/>
    </xf>
    <xf numFmtId="0" fontId="30" fillId="33" borderId="10" applyNumberFormat="0">
      <alignment vertical="top" wrapText="1"/>
    </xf>
    <xf numFmtId="9" fontId="31" fillId="0" borderId="0" applyFont="0" applyFill="0" applyBorder="0" applyAlignment="0" applyProtection="0"/>
    <xf numFmtId="0" fontId="2" fillId="0" borderId="0"/>
    <xf numFmtId="0" fontId="34" fillId="4" borderId="0" applyNumberFormat="0" applyBorder="0" applyAlignment="0" applyProtection="0"/>
    <xf numFmtId="0" fontId="35" fillId="5" borderId="4" applyNumberFormat="0" applyAlignment="0" applyProtection="0"/>
    <xf numFmtId="0" fontId="36" fillId="6" borderId="5" applyNumberFormat="0" applyAlignment="0" applyProtection="0"/>
    <xf numFmtId="0" fontId="33" fillId="0" borderId="9" applyNumberFormat="0" applyFill="0" applyAlignment="0" applyProtection="0"/>
    <xf numFmtId="0" fontId="37" fillId="0" borderId="0" applyFill="0" applyProtection="0"/>
    <xf numFmtId="0" fontId="38" fillId="0" borderId="0"/>
    <xf numFmtId="0" fontId="37" fillId="0" borderId="0" applyFill="0" applyProtection="0"/>
    <xf numFmtId="0" fontId="37" fillId="0" borderId="0" applyFill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9" fillId="0" borderId="0"/>
    <xf numFmtId="0" fontId="2" fillId="31" borderId="0" applyNumberFormat="0" applyBorder="0" applyAlignment="0" applyProtection="0"/>
    <xf numFmtId="0" fontId="2" fillId="30" borderId="0" applyNumberFormat="0" applyBorder="0" applyAlignment="0" applyProtection="0"/>
    <xf numFmtId="0" fontId="29" fillId="24" borderId="0" applyNumberFormat="0" applyBorder="0" applyAlignment="0" applyProtection="0"/>
    <xf numFmtId="0" fontId="2" fillId="27" borderId="0" applyNumberFormat="0" applyBorder="0" applyAlignment="0" applyProtection="0"/>
    <xf numFmtId="0" fontId="29" fillId="16" borderId="0" applyNumberFormat="0" applyBorder="0" applyAlignment="0" applyProtection="0"/>
    <xf numFmtId="0" fontId="30" fillId="8" borderId="8" applyNumberFormat="0" applyFont="0" applyAlignment="0" applyProtection="0"/>
    <xf numFmtId="0" fontId="22" fillId="2" borderId="0" applyNumberFormat="0" applyBorder="0" applyAlignment="0" applyProtection="0"/>
    <xf numFmtId="0" fontId="2" fillId="19" borderId="0" applyNumberFormat="0" applyBorder="0" applyAlignment="0" applyProtection="0"/>
    <xf numFmtId="0" fontId="2" fillId="14" borderId="0" applyNumberFormat="0" applyBorder="0" applyAlignment="0" applyProtection="0"/>
    <xf numFmtId="0" fontId="29" fillId="20" borderId="0" applyNumberFormat="0" applyBorder="0" applyAlignment="0" applyProtection="0"/>
    <xf numFmtId="0" fontId="24" fillId="6" borderId="4" applyNumberFormat="0" applyAlignment="0" applyProtection="0"/>
    <xf numFmtId="0" fontId="27" fillId="0" borderId="0" applyNumberFormat="0" applyFill="0" applyBorder="0" applyAlignment="0" applyProtection="0"/>
    <xf numFmtId="0" fontId="2" fillId="23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9" fillId="28" borderId="0" applyNumberFormat="0" applyBorder="0" applyAlignment="0" applyProtection="0"/>
    <xf numFmtId="0" fontId="2" fillId="22" borderId="0" applyNumberFormat="0" applyBorder="0" applyAlignment="0" applyProtection="0"/>
    <xf numFmtId="0" fontId="29" fillId="32" borderId="0" applyNumberFormat="0" applyBorder="0" applyAlignment="0" applyProtection="0"/>
    <xf numFmtId="0" fontId="29" fillId="12" borderId="0" applyNumberFormat="0" applyBorder="0" applyAlignment="0" applyProtection="0"/>
    <xf numFmtId="0" fontId="3" fillId="0" borderId="0" applyNumberFormat="0" applyFill="0" applyBorder="0" applyAlignment="0" applyProtection="0"/>
    <xf numFmtId="0" fontId="2" fillId="18" borderId="0" applyNumberFormat="0" applyBorder="0" applyAlignment="0" applyProtection="0"/>
    <xf numFmtId="0" fontId="2" fillId="10" borderId="0" applyNumberFormat="0" applyBorder="0" applyAlignment="0" applyProtection="0"/>
    <xf numFmtId="0" fontId="2" fillId="26" borderId="0" applyNumberFormat="0" applyBorder="0" applyAlignment="0" applyProtection="0"/>
    <xf numFmtId="9" fontId="2" fillId="0" borderId="0" applyFont="0" applyFill="0" applyBorder="0" applyAlignment="0" applyProtection="0"/>
  </cellStyleXfs>
  <cellXfs count="82">
    <xf numFmtId="0" fontId="0" fillId="0" borderId="0" xfId="0"/>
    <xf numFmtId="49" fontId="16" fillId="0" borderId="0" xfId="20" applyNumberFormat="1" applyFont="1" applyBorder="1" applyAlignment="1">
      <alignment horizontal="center" vertical="center"/>
    </xf>
    <xf numFmtId="0" fontId="16" fillId="0" borderId="0" xfId="20" applyFont="1" applyBorder="1" applyAlignment="1">
      <alignment vertical="center"/>
    </xf>
    <xf numFmtId="49" fontId="0" fillId="0" borderId="0" xfId="0" applyNumberFormat="1" applyAlignment="1">
      <alignment horizontal="center"/>
    </xf>
    <xf numFmtId="0" fontId="17" fillId="0" borderId="0" xfId="21"/>
    <xf numFmtId="0" fontId="18" fillId="0" borderId="0" xfId="20" applyFont="1"/>
    <xf numFmtId="2" fontId="18" fillId="0" borderId="0" xfId="20" quotePrefix="1" applyNumberFormat="1" applyFont="1"/>
    <xf numFmtId="0" fontId="18" fillId="0" borderId="0" xfId="20" applyFont="1" applyFill="1"/>
    <xf numFmtId="0" fontId="17" fillId="0" borderId="0" xfId="21" quotePrefix="1"/>
    <xf numFmtId="14" fontId="0" fillId="0" borderId="0" xfId="0" applyNumberFormat="1"/>
    <xf numFmtId="0" fontId="0" fillId="0" borderId="0" xfId="0"/>
    <xf numFmtId="0" fontId="0" fillId="0" borderId="0" xfId="0" applyNumberFormat="1"/>
    <xf numFmtId="14" fontId="0" fillId="0" borderId="0" xfId="0" applyNumberFormat="1"/>
    <xf numFmtId="0" fontId="0" fillId="0" borderId="0" xfId="0"/>
    <xf numFmtId="0" fontId="33" fillId="0" borderId="0" xfId="0" applyFont="1"/>
    <xf numFmtId="0" fontId="0" fillId="0" borderId="0" xfId="0"/>
    <xf numFmtId="0" fontId="31" fillId="0" borderId="0" xfId="62" applyFill="1" applyProtection="1"/>
    <xf numFmtId="1" fontId="31" fillId="0" borderId="0" xfId="62" applyNumberFormat="1" applyFill="1" applyProtection="1"/>
    <xf numFmtId="166" fontId="31" fillId="0" borderId="0" xfId="62" applyNumberFormat="1" applyFill="1" applyProtection="1"/>
    <xf numFmtId="0" fontId="0" fillId="0" borderId="0" xfId="0"/>
    <xf numFmtId="0" fontId="32" fillId="0" borderId="0" xfId="62" applyFont="1" applyFill="1" applyAlignment="1" applyProtection="1">
      <alignment horizontal="left"/>
    </xf>
    <xf numFmtId="3" fontId="0" fillId="0" borderId="0" xfId="0" applyNumberFormat="1"/>
    <xf numFmtId="0" fontId="0" fillId="0" borderId="0" xfId="0"/>
    <xf numFmtId="0" fontId="0" fillId="0" borderId="0" xfId="0"/>
    <xf numFmtId="3" fontId="0" fillId="0" borderId="0" xfId="0" applyNumberFormat="1"/>
    <xf numFmtId="14" fontId="33" fillId="0" borderId="0" xfId="0" applyNumberFormat="1" applyFont="1"/>
    <xf numFmtId="0" fontId="0" fillId="0" borderId="0" xfId="0" applyAlignment="1">
      <alignment wrapText="1"/>
    </xf>
    <xf numFmtId="0" fontId="0" fillId="0" borderId="0" xfId="0"/>
    <xf numFmtId="0" fontId="0" fillId="0" borderId="0" xfId="0"/>
    <xf numFmtId="0" fontId="0" fillId="0" borderId="0" xfId="0"/>
    <xf numFmtId="0" fontId="33" fillId="0" borderId="0" xfId="0" applyFont="1"/>
    <xf numFmtId="0" fontId="33" fillId="0" borderId="0" xfId="0" quotePrefix="1" applyFont="1"/>
    <xf numFmtId="0" fontId="33" fillId="0" borderId="0" xfId="0" applyFont="1"/>
    <xf numFmtId="14" fontId="0" fillId="0" borderId="0" xfId="0" applyNumberFormat="1"/>
    <xf numFmtId="0" fontId="0" fillId="0" borderId="0" xfId="0" quotePrefix="1" applyAlignment="1">
      <alignment horizontal="center"/>
    </xf>
    <xf numFmtId="17" fontId="0" fillId="0" borderId="0" xfId="0" applyNumberFormat="1"/>
    <xf numFmtId="14" fontId="0" fillId="0" borderId="0" xfId="0" applyNumberFormat="1" applyFont="1"/>
    <xf numFmtId="0" fontId="0" fillId="0" borderId="0" xfId="0" applyBorder="1"/>
    <xf numFmtId="0" fontId="0" fillId="0" borderId="0" xfId="0" applyFill="1" applyBorder="1"/>
    <xf numFmtId="0" fontId="0" fillId="0" borderId="0" xfId="0" applyFont="1"/>
    <xf numFmtId="165" fontId="0" fillId="0" borderId="0" xfId="0" applyNumberFormat="1"/>
    <xf numFmtId="167" fontId="0" fillId="0" borderId="0" xfId="1" applyNumberFormat="1" applyFont="1"/>
    <xf numFmtId="1" fontId="0" fillId="0" borderId="0" xfId="0" applyNumberFormat="1"/>
    <xf numFmtId="168" fontId="0" fillId="0" borderId="0" xfId="0" applyNumberFormat="1"/>
    <xf numFmtId="166" fontId="0" fillId="0" borderId="0" xfId="0" applyNumberFormat="1"/>
    <xf numFmtId="0" fontId="31" fillId="0" borderId="0" xfId="62" applyFill="1" applyProtection="1"/>
    <xf numFmtId="1" fontId="31" fillId="0" borderId="0" xfId="62" applyNumberFormat="1" applyFill="1" applyProtection="1"/>
    <xf numFmtId="0" fontId="0" fillId="0" borderId="0" xfId="0"/>
    <xf numFmtId="16" fontId="0" fillId="0" borderId="0" xfId="0" applyNumberFormat="1"/>
    <xf numFmtId="0" fontId="18" fillId="0" borderId="0" xfId="20" applyFont="1" applyFill="1" applyAlignment="1"/>
    <xf numFmtId="0" fontId="0" fillId="0" borderId="0" xfId="0" applyFill="1"/>
    <xf numFmtId="167" fontId="0" fillId="0" borderId="0" xfId="1" applyNumberFormat="1" applyFont="1" applyFill="1"/>
    <xf numFmtId="165" fontId="0" fillId="0" borderId="0" xfId="0" applyNumberFormat="1" applyFill="1"/>
    <xf numFmtId="0" fontId="31" fillId="0" borderId="0" xfId="62" applyFont="1" applyFill="1" applyProtection="1"/>
    <xf numFmtId="14" fontId="40" fillId="0" borderId="0" xfId="0" applyNumberFormat="1" applyFont="1" applyFill="1"/>
    <xf numFmtId="14" fontId="0" fillId="0" borderId="0" xfId="0" applyNumberFormat="1" applyFont="1" applyFill="1"/>
    <xf numFmtId="166" fontId="0" fillId="0" borderId="0" xfId="0" applyNumberFormat="1" applyFont="1"/>
    <xf numFmtId="2" fontId="0" fillId="0" borderId="0" xfId="0" applyNumberFormat="1" applyBorder="1"/>
    <xf numFmtId="9" fontId="0" fillId="0" borderId="0" xfId="118" applyFont="1"/>
    <xf numFmtId="0" fontId="0" fillId="0" borderId="0" xfId="0" applyNumberFormat="1" applyFont="1"/>
    <xf numFmtId="0" fontId="0" fillId="0" borderId="0" xfId="0" applyAlignment="1">
      <alignment horizontal="left"/>
    </xf>
    <xf numFmtId="0" fontId="0" fillId="0" borderId="0" xfId="0" applyFill="1" applyProtection="1"/>
    <xf numFmtId="0" fontId="0" fillId="0" borderId="0" xfId="0" quotePrefix="1" applyAlignment="1">
      <alignment horizontal="right"/>
    </xf>
    <xf numFmtId="2" fontId="0" fillId="0" borderId="0" xfId="0" applyNumberFormat="1"/>
    <xf numFmtId="0" fontId="41" fillId="0" borderId="0" xfId="0" applyFont="1"/>
    <xf numFmtId="0" fontId="0" fillId="0" borderId="0" xfId="0" quotePrefix="1" applyFont="1"/>
    <xf numFmtId="14" fontId="0" fillId="0" borderId="11" xfId="0" applyNumberFormat="1" applyBorder="1"/>
    <xf numFmtId="0" fontId="14" fillId="0" borderId="12" xfId="60" applyFont="1" applyBorder="1"/>
    <xf numFmtId="0" fontId="0" fillId="0" borderId="12" xfId="0" applyBorder="1"/>
    <xf numFmtId="169" fontId="0" fillId="0" borderId="0" xfId="0" applyNumberFormat="1"/>
    <xf numFmtId="170" fontId="0" fillId="0" borderId="0" xfId="0" applyNumberFormat="1"/>
    <xf numFmtId="166" fontId="32" fillId="0" borderId="0" xfId="62" applyNumberFormat="1" applyFont="1" applyFill="1" applyAlignment="1" applyProtection="1">
      <alignment horizontal="left"/>
    </xf>
    <xf numFmtId="14" fontId="0" fillId="34" borderId="11" xfId="0" applyNumberFormat="1" applyFill="1" applyBorder="1"/>
    <xf numFmtId="2" fontId="0" fillId="0" borderId="0" xfId="0" applyNumberFormat="1" applyFont="1"/>
    <xf numFmtId="1" fontId="0" fillId="0" borderId="0" xfId="0" applyNumberFormat="1" applyFont="1"/>
    <xf numFmtId="4" fontId="0" fillId="0" borderId="0" xfId="0" applyNumberFormat="1"/>
    <xf numFmtId="0" fontId="0" fillId="0" borderId="0" xfId="0" applyAlignment="1"/>
    <xf numFmtId="0" fontId="0" fillId="0" borderId="0" xfId="0" quotePrefix="1" applyAlignment="1">
      <alignment horizontal="left"/>
    </xf>
    <xf numFmtId="0" fontId="0" fillId="0" borderId="0" xfId="0" quotePrefix="1"/>
    <xf numFmtId="169" fontId="0" fillId="0" borderId="0" xfId="0" applyNumberFormat="1" applyAlignment="1">
      <alignment wrapText="1"/>
    </xf>
    <xf numFmtId="49" fontId="0" fillId="0" borderId="0" xfId="0" applyNumberFormat="1"/>
    <xf numFmtId="0" fontId="0" fillId="0" borderId="0" xfId="0" applyAlignment="1">
      <alignment horizontal="center"/>
    </xf>
  </cellXfs>
  <cellStyles count="119">
    <cellStyle name="20 % - Markeringsfarve1" xfId="116" builtinId="30" customBuiltin="1"/>
    <cellStyle name="20 % - Markeringsfarve2" xfId="103" builtinId="34" customBuiltin="1"/>
    <cellStyle name="20 % - Markeringsfarve3" xfId="115" builtinId="38" customBuiltin="1"/>
    <cellStyle name="20 % - Markeringsfarve4" xfId="111" builtinId="42" customBuiltin="1"/>
    <cellStyle name="20 % - Markeringsfarve5" xfId="117" builtinId="46" customBuiltin="1"/>
    <cellStyle name="20 % - Markeringsfarve6" xfId="96" builtinId="50" customBuiltin="1"/>
    <cellStyle name="20% - Accent1 2" xfId="23"/>
    <cellStyle name="20% - Accent2 2" xfId="24"/>
    <cellStyle name="20% - Accent3 2" xfId="25"/>
    <cellStyle name="20% - Accent4 2" xfId="26"/>
    <cellStyle name="20% - Accent5 2" xfId="27"/>
    <cellStyle name="20% - Accent6 2" xfId="28"/>
    <cellStyle name="40 % - Markeringsfarve1" xfId="108" builtinId="31" customBuiltin="1"/>
    <cellStyle name="40 % - Markeringsfarve2" xfId="109" builtinId="35" customBuiltin="1"/>
    <cellStyle name="40 % - Markeringsfarve3" xfId="102" builtinId="39" customBuiltin="1"/>
    <cellStyle name="40 % - Markeringsfarve4" xfId="107" builtinId="43" customBuiltin="1"/>
    <cellStyle name="40 % - Markeringsfarve5" xfId="98" builtinId="47" customBuiltin="1"/>
    <cellStyle name="40 % - Markeringsfarve6" xfId="95" builtinId="51" customBuiltin="1"/>
    <cellStyle name="40% - Accent1 2" xfId="29"/>
    <cellStyle name="40% - Accent2 2" xfId="30"/>
    <cellStyle name="40% - Accent3 2" xfId="31"/>
    <cellStyle name="40% - Accent4 2" xfId="32"/>
    <cellStyle name="40% - Accent5 2" xfId="33"/>
    <cellStyle name="40% - Accent6 2" xfId="34"/>
    <cellStyle name="60 % - Markeringsfarve1" xfId="113" builtinId="32" customBuiltin="1"/>
    <cellStyle name="60 % - Markeringsfarve2" xfId="99" builtinId="36" customBuiltin="1"/>
    <cellStyle name="60 % - Markeringsfarve3" xfId="104" builtinId="40" customBuiltin="1"/>
    <cellStyle name="60 % - Markeringsfarve4" xfId="97" builtinId="44" customBuiltin="1"/>
    <cellStyle name="60 % - Markeringsfarve5" xfId="110" builtinId="48" customBuiltin="1"/>
    <cellStyle name="60 % - Markeringsfarve6" xfId="112" builtinId="52" customBuiltin="1"/>
    <cellStyle name="60% - Accent1 2" xfId="35"/>
    <cellStyle name="60% - Accent2 2" xfId="36"/>
    <cellStyle name="60% - Accent3 2" xfId="37"/>
    <cellStyle name="60% - Accent4 2" xfId="38"/>
    <cellStyle name="60% - Accent5 2" xfId="39"/>
    <cellStyle name="60% - Accent6 2" xfId="40"/>
    <cellStyle name="Accent1" xfId="14"/>
    <cellStyle name="Accent1 2" xfId="41"/>
    <cellStyle name="Accent2" xfId="15"/>
    <cellStyle name="Accent2 2" xfId="42"/>
    <cellStyle name="Accent3" xfId="16"/>
    <cellStyle name="Accent3 2" xfId="43"/>
    <cellStyle name="Accent4" xfId="17"/>
    <cellStyle name="Accent4 2" xfId="44"/>
    <cellStyle name="Accent5" xfId="18"/>
    <cellStyle name="Accent5 2" xfId="45"/>
    <cellStyle name="Accent6" xfId="19"/>
    <cellStyle name="Accent6 2" xfId="46"/>
    <cellStyle name="Advarselstekst" xfId="106" builtinId="11" customBuiltin="1"/>
    <cellStyle name="Bad" xfId="6"/>
    <cellStyle name="Bad 2" xfId="47"/>
    <cellStyle name="Bemærk!" xfId="100" builtinId="10" customBuiltin="1"/>
    <cellStyle name="Beregning" xfId="105" builtinId="22" customBuiltin="1"/>
    <cellStyle name="Calculation 2" xfId="48"/>
    <cellStyle name="Check Cell" xfId="11"/>
    <cellStyle name="Check Cell 2" xfId="49"/>
    <cellStyle name="Comma 2" xfId="22"/>
    <cellStyle name="Comma 2 2" xfId="64"/>
    <cellStyle name="Comma 2 3" xfId="65"/>
    <cellStyle name="Comma 2 4" xfId="63"/>
    <cellStyle name="Comma 3" xfId="66"/>
    <cellStyle name="Comma 4" xfId="67"/>
    <cellStyle name="Explanatory Text" xfId="12"/>
    <cellStyle name="Explanatory Text 2" xfId="50"/>
    <cellStyle name="God" xfId="101" builtinId="26" customBuiltin="1"/>
    <cellStyle name="Good 2" xfId="51"/>
    <cellStyle name="Heading 1" xfId="2"/>
    <cellStyle name="Heading 1 2" xfId="52"/>
    <cellStyle name="Heading 2" xfId="3"/>
    <cellStyle name="Heading 2 2" xfId="53"/>
    <cellStyle name="Heading 3" xfId="4"/>
    <cellStyle name="Heading 3 2" xfId="54"/>
    <cellStyle name="Heading 4" xfId="5"/>
    <cellStyle name="Heading 4 2" xfId="55"/>
    <cellStyle name="Input" xfId="8" builtinId="20" customBuiltin="1"/>
    <cellStyle name="Input 2" xfId="77"/>
    <cellStyle name="Komma" xfId="1" builtinId="3"/>
    <cellStyle name="Komma 2" xfId="68"/>
    <cellStyle name="Komma 2 2" xfId="69"/>
    <cellStyle name="Komma 2 3" xfId="90"/>
    <cellStyle name="Komma 3" xfId="84"/>
    <cellStyle name="Komma 3 2" xfId="93"/>
    <cellStyle name="Link" xfId="21" builtinId="8"/>
    <cellStyle name="Linked Cell" xfId="10"/>
    <cellStyle name="Linked Cell 2" xfId="56"/>
    <cellStyle name="Neutral" xfId="7" builtinId="28" customBuiltin="1"/>
    <cellStyle name="Neutral 2" xfId="76"/>
    <cellStyle name="Normal" xfId="0" builtinId="0"/>
    <cellStyle name="Normal 10" xfId="20"/>
    <cellStyle name="Normal 2" xfId="60"/>
    <cellStyle name="Normal 2 2" xfId="62"/>
    <cellStyle name="Normal 2 2 2" xfId="70"/>
    <cellStyle name="Normal 2 3" xfId="75"/>
    <cellStyle name="Normal 2 3 3" xfId="71"/>
    <cellStyle name="Normal 3" xfId="80"/>
    <cellStyle name="Normal 3 2" xfId="82"/>
    <cellStyle name="Normal 3 2 2" xfId="83"/>
    <cellStyle name="Normal 3 3" xfId="85"/>
    <cellStyle name="Normal 3 4" xfId="92"/>
    <cellStyle name="Normal 4" xfId="81"/>
    <cellStyle name="Normal 4 2" xfId="86"/>
    <cellStyle name="Normal 5" xfId="87"/>
    <cellStyle name="Normal 6" xfId="88"/>
    <cellStyle name="Normal 7" xfId="89"/>
    <cellStyle name="Normal 8" xfId="94"/>
    <cellStyle name="Note 2" xfId="57"/>
    <cellStyle name="Note 3" xfId="61"/>
    <cellStyle name="Output" xfId="9" builtinId="21" customBuiltin="1"/>
    <cellStyle name="Output 2" xfId="78"/>
    <cellStyle name="Percent 2" xfId="74"/>
    <cellStyle name="Procent" xfId="118" builtinId="5"/>
    <cellStyle name="Procent 2" xfId="91"/>
    <cellStyle name="RaekkeNiv1" xfId="72"/>
    <cellStyle name="RaekkeNiv2" xfId="73"/>
    <cellStyle name="Titel" xfId="114" builtinId="15" customBuiltin="1"/>
    <cellStyle name="Title 2" xfId="58"/>
    <cellStyle name="Total" xfId="13" builtinId="25" customBuiltin="1"/>
    <cellStyle name="Total 2" xfId="79"/>
    <cellStyle name="Warning Text 2" xfId="5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Nationalbank tema">
  <a:themeElements>
    <a:clrScheme name="Nationalbank farver">
      <a:dk1>
        <a:sysClr val="windowText" lastClr="000000"/>
      </a:dk1>
      <a:lt1>
        <a:sysClr val="window" lastClr="FFFFFF"/>
      </a:lt1>
      <a:dk2>
        <a:srgbClr val="007BD2"/>
      </a:dk2>
      <a:lt2>
        <a:srgbClr val="979797"/>
      </a:lt2>
      <a:accent1>
        <a:srgbClr val="007BD1"/>
      </a:accent1>
      <a:accent2>
        <a:srgbClr val="92229C"/>
      </a:accent2>
      <a:accent3>
        <a:srgbClr val="C43D21"/>
      </a:accent3>
      <a:accent4>
        <a:srgbClr val="DF9337"/>
      </a:accent4>
      <a:accent5>
        <a:srgbClr val="B0D247"/>
      </a:accent5>
      <a:accent6>
        <a:srgbClr val="666666"/>
      </a:accent6>
      <a:hlink>
        <a:srgbClr val="007BD2"/>
      </a:hlink>
      <a:folHlink>
        <a:srgbClr val="9150A4"/>
      </a:folHlink>
    </a:clrScheme>
    <a:fontScheme name="Kontor">
      <a:maj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Custom Color 1">
      <a:srgbClr val="F89821"/>
    </a:custClr>
    <a:custClr name="Custom Color 2">
      <a:srgbClr val="979797"/>
    </a:custClr>
    <a:custClr name="Custom Color 3">
      <a:srgbClr val="83BDFF"/>
    </a:custClr>
    <a:custClr name="Custom Color 4">
      <a:srgbClr val="C6E29E"/>
    </a:custClr>
    <a:custClr name="Custom Color 5">
      <a:srgbClr val="A6D0C1"/>
    </a:custClr>
    <a:custClr name="Custom Color 6">
      <a:srgbClr val="C8A7D1"/>
    </a:custClr>
    <a:custClr name="Custom Color 7">
      <a:srgbClr val="E89BAB"/>
    </a:custClr>
    <a:custClr name="Custom Color 8">
      <a:srgbClr val="FBCB90"/>
    </a:custClr>
    <a:custClr name="Custom Color 9">
      <a:srgbClr val="000000"/>
    </a:custClr>
    <a:custClr name="Custom Color 10">
      <a:srgbClr val="CBCBCB"/>
    </a:custClr>
    <a:custClr name="Custom Color 11">
      <a:srgbClr val="C3E6FF"/>
    </a:custClr>
    <a:custClr name="Custom Color 12">
      <a:srgbClr val="454545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55"/>
  <sheetViews>
    <sheetView tabSelected="1" workbookViewId="0">
      <selection activeCell="D9" sqref="D9"/>
    </sheetView>
  </sheetViews>
  <sheetFormatPr defaultRowHeight="14.4" x14ac:dyDescent="0.3"/>
  <cols>
    <col min="1" max="1" width="17.6640625" customWidth="1"/>
    <col min="2" max="2" width="154.5546875" bestFit="1" customWidth="1"/>
    <col min="4" max="4" width="23.109375" bestFit="1" customWidth="1"/>
  </cols>
  <sheetData>
    <row r="1" spans="1:2" ht="18.75" x14ac:dyDescent="0.25">
      <c r="A1" s="1" t="s">
        <v>57</v>
      </c>
      <c r="B1" s="2" t="s">
        <v>58</v>
      </c>
    </row>
    <row r="2" spans="1:2" ht="15" x14ac:dyDescent="0.25">
      <c r="A2" s="3" t="s">
        <v>0</v>
      </c>
      <c r="B2" s="8" t="str">
        <f>'Chart 01'!$C$3</f>
        <v>Downward adjustment of expected growth in the global economy, the euro area and Denmark</v>
      </c>
    </row>
    <row r="3" spans="1:2" ht="15" x14ac:dyDescent="0.25">
      <c r="A3" s="3" t="s">
        <v>3</v>
      </c>
      <c r="B3" s="8" t="str">
        <f>'Chart 02'!$C$3</f>
        <v xml:space="preserve">The market expects even lower interest rates </v>
      </c>
    </row>
    <row r="4" spans="1:2" ht="15" x14ac:dyDescent="0.25">
      <c r="A4" s="3" t="s">
        <v>4</v>
      </c>
      <c r="B4" s="8" t="str">
        <f>'Chart 03'!$C$3</f>
        <v>Strong increase in interest rates in the secured US money market</v>
      </c>
    </row>
    <row r="5" spans="1:2" ht="15" x14ac:dyDescent="0.25">
      <c r="A5" s="3" t="s">
        <v>5</v>
      </c>
      <c r="B5" s="8" t="str">
        <f>'Chart 04'!$C$3</f>
        <v>Bank's portfolios of negative yields bonds have increased</v>
      </c>
    </row>
    <row r="6" spans="1:2" ht="15" x14ac:dyDescent="0.25">
      <c r="A6" s="3" t="s">
        <v>6</v>
      </c>
      <c r="B6" s="8" t="str">
        <f>'Chart 05'!$C$3</f>
        <v>The price/book ratio is lower for Danish banks than for comparable Nordic banks</v>
      </c>
    </row>
    <row r="7" spans="1:2" ht="15" x14ac:dyDescent="0.25">
      <c r="A7" s="3" t="s">
        <v>7</v>
      </c>
      <c r="B7" s="8" t="str">
        <f>'Chart 06'!$C$3</f>
        <v xml:space="preserve">Earnings are buoyed up by low loan impairment charges </v>
      </c>
    </row>
    <row r="8" spans="1:2" ht="15" x14ac:dyDescent="0.25">
      <c r="A8" s="3" t="s">
        <v>8</v>
      </c>
      <c r="B8" s="8" t="str">
        <f>'Chart 07'!$C$3</f>
        <v xml:space="preserve">Core earnings have declined in recent years </v>
      </c>
    </row>
    <row r="9" spans="1:2" ht="15" x14ac:dyDescent="0.25">
      <c r="A9" s="3" t="s">
        <v>59</v>
      </c>
      <c r="B9" s="8" t="str">
        <f>'Chart 08 Left'!$C$3</f>
        <v xml:space="preserve">Sustained fall in net interest income </v>
      </c>
    </row>
    <row r="10" spans="1:2" s="47" customFormat="1" ht="15" x14ac:dyDescent="0.25">
      <c r="A10" s="3" t="s">
        <v>60</v>
      </c>
      <c r="B10" s="8" t="str">
        <f>'Chart 08 Left'!$C$3</f>
        <v xml:space="preserve">Sustained fall in net interest income </v>
      </c>
    </row>
    <row r="11" spans="1:2" ht="15" x14ac:dyDescent="0.25">
      <c r="A11" s="3" t="s">
        <v>10</v>
      </c>
      <c r="B11" s="8" t="str">
        <f>'Chart 09'!$C$3</f>
        <v>Average administration margins are receding</v>
      </c>
    </row>
    <row r="12" spans="1:2" ht="15" x14ac:dyDescent="0.25">
      <c r="A12" s="3" t="s">
        <v>61</v>
      </c>
      <c r="B12" s="8" t="str">
        <f>'Chart 10 Left'!$C$3</f>
        <v xml:space="preserve">Interest income has declined despite the slight increase in interest-bearing assets </v>
      </c>
    </row>
    <row r="13" spans="1:2" s="47" customFormat="1" ht="15" x14ac:dyDescent="0.25">
      <c r="A13" s="3" t="s">
        <v>62</v>
      </c>
      <c r="B13" s="8" t="str">
        <f>'Chart 10 Right'!C3</f>
        <v xml:space="preserve">Interest income has declined despite the slight increase in interest-bearing assets </v>
      </c>
    </row>
    <row r="14" spans="1:2" ht="15" x14ac:dyDescent="0.25">
      <c r="A14" s="3" t="s">
        <v>11</v>
      </c>
      <c r="B14" s="8" t="str">
        <f>'Chart 11'!$C$3</f>
        <v xml:space="preserve">Lending rates have decreased faster than deposit rates in recent years </v>
      </c>
    </row>
    <row r="15" spans="1:2" ht="15" x14ac:dyDescent="0.25">
      <c r="A15" s="3" t="s">
        <v>63</v>
      </c>
      <c r="B15" s="8" t="str">
        <f>'Chart 12 Left'!$C$3</f>
        <v xml:space="preserve">Interest costs have declined despite the slight increase in interest-bearing liabilities </v>
      </c>
    </row>
    <row r="16" spans="1:2" s="47" customFormat="1" ht="15" x14ac:dyDescent="0.25">
      <c r="A16" s="3" t="s">
        <v>64</v>
      </c>
      <c r="B16" s="8" t="str">
        <f>'Chart 12 Right'!C3</f>
        <v xml:space="preserve">Interest costs have declined despite the slight increase in interest-bearing liabilities </v>
      </c>
    </row>
    <row r="17" spans="1:4" ht="15" x14ac:dyDescent="0.25">
      <c r="A17" s="3" t="s">
        <v>13</v>
      </c>
      <c r="B17" s="8" t="str">
        <f>'Chart 13'!$C$3</f>
        <v>Negative deposit rates for corporate customers</v>
      </c>
    </row>
    <row r="18" spans="1:4" ht="15" x14ac:dyDescent="0.25">
      <c r="A18" s="3" t="s">
        <v>14</v>
      </c>
      <c r="B18" s="8" t="str">
        <f>'Chart 14'!$C$3</f>
        <v xml:space="preserve">The systemic banks have adapted deposit rates to a higher degree </v>
      </c>
    </row>
    <row r="19" spans="1:4" ht="15" x14ac:dyDescent="0.25">
      <c r="A19" s="3" t="s">
        <v>15</v>
      </c>
      <c r="B19" s="8" t="str">
        <f>'Chart 15'!$C$3</f>
        <v>Household deposit rates are close to zero</v>
      </c>
    </row>
    <row r="20" spans="1:4" ht="15" x14ac:dyDescent="0.25">
      <c r="A20" s="3" t="s">
        <v>16</v>
      </c>
      <c r="B20" s="8" t="str">
        <f>'Chart 16'!$C$3</f>
        <v xml:space="preserve">Low deposit rates for Danish household customers </v>
      </c>
    </row>
    <row r="21" spans="1:4" ht="15" x14ac:dyDescent="0.25">
      <c r="A21" s="3" t="s">
        <v>56</v>
      </c>
      <c r="B21" s="8" t="str">
        <f>'Chart 17'!$C$3</f>
        <v xml:space="preserve">Not all household deposits can be subject to negative interest rates </v>
      </c>
    </row>
    <row r="22" spans="1:4" ht="15" x14ac:dyDescent="0.25">
      <c r="A22" s="3" t="s">
        <v>17</v>
      </c>
      <c r="B22" s="8" t="str">
        <f>'Chart 18'!$C$3</f>
        <v xml:space="preserve">Household deposits by size </v>
      </c>
    </row>
    <row r="23" spans="1:4" ht="15" x14ac:dyDescent="0.25">
      <c r="A23" s="3" t="s">
        <v>18</v>
      </c>
      <c r="B23" s="8" t="str">
        <f>'Chart 19'!$C$3</f>
        <v>The effect on earnings of introducing negative deposit rates for households depends on the threshold</v>
      </c>
    </row>
    <row r="24" spans="1:4" ht="15" x14ac:dyDescent="0.25">
      <c r="A24" s="3" t="s">
        <v>36</v>
      </c>
      <c r="B24" s="8" t="str">
        <f>'Chart 20'!$C$3</f>
        <v>High costs reduce core earnings</v>
      </c>
    </row>
    <row r="25" spans="1:4" ht="15" x14ac:dyDescent="0.25">
      <c r="A25" s="3" t="s">
        <v>39</v>
      </c>
      <c r="B25" s="8" t="str">
        <f>'Chart 21'!$C$3</f>
        <v xml:space="preserve">The distance between own funds and capital requirement has bee reduced in systemic institutions </v>
      </c>
    </row>
    <row r="26" spans="1:4" ht="15" x14ac:dyDescent="0.25">
      <c r="A26" s="3" t="s">
        <v>19</v>
      </c>
      <c r="B26" s="8" t="str">
        <f>'Chart 22'!$C$3</f>
        <v>Considerable variation in excess capital adequacy across institutions</v>
      </c>
    </row>
    <row r="27" spans="1:4" ht="15" x14ac:dyDescent="0.25">
      <c r="A27" s="3" t="s">
        <v>20</v>
      </c>
      <c r="B27" s="8" t="str">
        <f>'Chart 23'!$C$3</f>
        <v>Decline in distribution to shareholders</v>
      </c>
    </row>
    <row r="28" spans="1:4" ht="15" x14ac:dyDescent="0.25">
      <c r="A28" s="3" t="s">
        <v>21</v>
      </c>
      <c r="B28" s="8" t="str">
        <f>'Chart 24 Left'!$C$3</f>
        <v xml:space="preserve">The largest Danish credit institutions are among those with the highest capitalisation measured in realtion to risk-weighted exposures </v>
      </c>
      <c r="D28" s="27"/>
    </row>
    <row r="29" spans="1:4" ht="15" x14ac:dyDescent="0.25">
      <c r="A29" s="3" t="s">
        <v>23</v>
      </c>
      <c r="B29" s="8" t="str">
        <f>'Chart 25'!$C$3</f>
        <v xml:space="preserve">Mortage lending to households is increasing, while bank lending is continuing its decline </v>
      </c>
      <c r="D29" s="28"/>
    </row>
    <row r="30" spans="1:4" ht="15" x14ac:dyDescent="0.25">
      <c r="A30" s="3" t="s">
        <v>24</v>
      </c>
      <c r="B30" s="8" t="str">
        <f>'Chart 26'!$C$3</f>
        <v xml:space="preserve">The increase in mortage lending for owner-occupied housing and summer cottages is driven by fixed rate loans </v>
      </c>
    </row>
    <row r="31" spans="1:4" ht="15" x14ac:dyDescent="0.25">
      <c r="A31" s="3" t="s">
        <v>25</v>
      </c>
      <c r="B31" s="8" t="str">
        <f>'Chart 27'!$C$3</f>
        <v xml:space="preserve">Fixed rate loans are increasing most strongly around the large cities </v>
      </c>
      <c r="D31" s="28"/>
    </row>
    <row r="32" spans="1:4" s="47" customFormat="1" ht="15" x14ac:dyDescent="0.25">
      <c r="A32" s="3" t="s">
        <v>51</v>
      </c>
      <c r="B32" s="8" t="str">
        <f>'Chart 28'!$C$3</f>
        <v xml:space="preserve">Substantial demand for mortgage loans from existing household customers during the wave of refinancing </v>
      </c>
    </row>
    <row r="33" spans="1:4" x14ac:dyDescent="0.3">
      <c r="A33" s="3" t="s">
        <v>26</v>
      </c>
      <c r="B33" s="8" t="str">
        <f>'Chart 29'!$C$3</f>
        <v xml:space="preserve">The institutions report reduced risk appetite to households </v>
      </c>
    </row>
    <row r="34" spans="1:4" x14ac:dyDescent="0.3">
      <c r="A34" s="3" t="s">
        <v>27</v>
      </c>
      <c r="B34" s="8" t="str">
        <f>'Chart 30'!$C$3</f>
        <v>Lending growth to corporate customers is still driven by mortage credit</v>
      </c>
      <c r="D34" s="29"/>
    </row>
    <row r="35" spans="1:4" x14ac:dyDescent="0.3">
      <c r="A35" s="3" t="s">
        <v>28</v>
      </c>
      <c r="B35" s="8" t="str">
        <f>'Chart 31'!$C$3</f>
        <v>Increasing competitior pressure for corporate customers</v>
      </c>
      <c r="D35" s="29"/>
    </row>
    <row r="36" spans="1:4" x14ac:dyDescent="0.3">
      <c r="A36" s="3" t="s">
        <v>29</v>
      </c>
      <c r="B36" s="8" t="str">
        <f>'Chart 32'!$C$3</f>
        <v xml:space="preserve">Competition for corporate customers puts pressure on margins </v>
      </c>
    </row>
    <row r="37" spans="1:4" x14ac:dyDescent="0.3">
      <c r="A37" s="3" t="s">
        <v>30</v>
      </c>
      <c r="B37" s="8" t="str">
        <f>'Chart 33'!$C$3</f>
        <v>Increasing demand for mortage loans and falling demand for bank loans from new corporate customers</v>
      </c>
      <c r="D37" s="29"/>
    </row>
    <row r="38" spans="1:4" x14ac:dyDescent="0.3">
      <c r="A38" s="3" t="s">
        <v>52</v>
      </c>
      <c r="B38" s="8" t="str">
        <f>'Chart 34'!$C$3</f>
        <v>Few firms report restricted funding access</v>
      </c>
      <c r="D38" s="29"/>
    </row>
    <row r="39" spans="1:4" s="47" customFormat="1" x14ac:dyDescent="0.3">
      <c r="A39" s="3" t="s">
        <v>65</v>
      </c>
      <c r="B39" s="8" t="str">
        <f>'Chart 35 Left'!$C$3</f>
        <v xml:space="preserve">The banks comply with the short-term Liquidity Coverage ratio, LCR, with a certain margin </v>
      </c>
    </row>
    <row r="40" spans="1:4" x14ac:dyDescent="0.3">
      <c r="A40" s="3" t="s">
        <v>66</v>
      </c>
      <c r="B40" s="8" t="str">
        <f>'Chart 35 Right'!C3</f>
        <v xml:space="preserve">The banks comply with the short-term Liquidity Coverage ratio, LCR, with a certain margin </v>
      </c>
      <c r="D40" s="29"/>
    </row>
    <row r="41" spans="1:4" x14ac:dyDescent="0.3">
      <c r="A41" s="3" t="s">
        <v>31</v>
      </c>
      <c r="B41" s="8" t="str">
        <f>'Chart 36'!$C$3</f>
        <v xml:space="preserve">The banks' liquidity consists mainly of assets issued by financial counterparties </v>
      </c>
    </row>
    <row r="42" spans="1:4" x14ac:dyDescent="0.3">
      <c r="A42" s="3" t="s">
        <v>32</v>
      </c>
      <c r="B42" s="8" t="str">
        <f>'Chart 37'!$C$3</f>
        <v xml:space="preserve">Concentration of mortage bonds on individual counterparties varies </v>
      </c>
    </row>
    <row r="43" spans="1:4" x14ac:dyDescent="0.3">
      <c r="A43" s="3" t="s">
        <v>33</v>
      </c>
      <c r="B43" s="8" t="str">
        <f>'Chart 38'!$C$3</f>
        <v xml:space="preserve">The institutions are more exposed to an institution-specific shock than market-specific one </v>
      </c>
    </row>
    <row r="44" spans="1:4" x14ac:dyDescent="0.3">
      <c r="A44" s="3" t="s">
        <v>34</v>
      </c>
      <c r="B44" s="8" t="str">
        <f>'Chart 39'!$C$3</f>
        <v xml:space="preserve">The outflow rate for depostis is decisive for how long the liquidity position remains positive </v>
      </c>
    </row>
    <row r="45" spans="1:4" x14ac:dyDescent="0.3">
      <c r="B45" s="47"/>
    </row>
    <row r="46" spans="1:4" x14ac:dyDescent="0.3">
      <c r="B46" s="47"/>
    </row>
    <row r="47" spans="1:4" x14ac:dyDescent="0.3">
      <c r="B47" s="47"/>
    </row>
    <row r="48" spans="1:4" x14ac:dyDescent="0.3">
      <c r="B48" s="47"/>
    </row>
    <row r="49" spans="1:2" x14ac:dyDescent="0.3">
      <c r="B49" s="47"/>
    </row>
    <row r="50" spans="1:2" x14ac:dyDescent="0.3">
      <c r="B50" s="47"/>
    </row>
    <row r="51" spans="1:2" x14ac:dyDescent="0.3">
      <c r="A51" s="3"/>
      <c r="B51" s="8"/>
    </row>
    <row r="52" spans="1:2" x14ac:dyDescent="0.3">
      <c r="A52" s="3"/>
      <c r="B52" s="8"/>
    </row>
    <row r="53" spans="1:2" x14ac:dyDescent="0.3">
      <c r="A53" s="3"/>
      <c r="B53" s="8"/>
    </row>
    <row r="54" spans="1:2" x14ac:dyDescent="0.3">
      <c r="A54" s="3"/>
      <c r="B54" s="8"/>
    </row>
    <row r="55" spans="1:2" x14ac:dyDescent="0.3">
      <c r="A55" s="3"/>
      <c r="B55" s="8"/>
    </row>
  </sheetData>
  <hyperlinks>
    <hyperlink ref="B4" location="'Figur 03'!A1" display="'Figur 03'!A1"/>
    <hyperlink ref="B6" location="'Figur 05'!A1" display="'Figur 05'!A1"/>
    <hyperlink ref="B7" location="'Figur 06'!A1" display="'Figur 06'!A1"/>
    <hyperlink ref="B9" location="'Figur 08 Venstre'!A1" display="'Figur 08 Venstre'!A1"/>
    <hyperlink ref="B11" location="'Figur 09'!A1" display="'Figur 09'!A1"/>
    <hyperlink ref="B12" location="'Figur 10 Venstre'!A1" display="'Figur 10 Venstre'!A1"/>
    <hyperlink ref="B14" location="'Figur 11'!A1" display="'Figur 11'!A1"/>
    <hyperlink ref="B15" location="'Figur 12'!A1" display="'Figur 12'!A1"/>
    <hyperlink ref="B17" location="'Figur 13'!A1" display="'Figur 13'!A1"/>
    <hyperlink ref="B18" location="'Figur 14'!A1" display="'Figur 14'!A1"/>
    <hyperlink ref="B19" location="'Figur 15'!A1" display="'Figur 15'!A1"/>
    <hyperlink ref="B20" location="'Figur 16'!A1" display="'Figur 16'!A1"/>
    <hyperlink ref="B21" location="'Figur 17 '!A1" display="'Figur 17 '!A1"/>
    <hyperlink ref="B23" location="'Figur 19'!A1" display="'Figur 19'!A1"/>
    <hyperlink ref="B24" location="'Figur 20'!A1" display="'Figur 20'!A1"/>
    <hyperlink ref="B27" location="'Figur 23'!A1" display="'Figur 23'!A1"/>
    <hyperlink ref="B28" location="'Figur 24'!A1" display="'Figur 24'!A1"/>
    <hyperlink ref="B29" location="'Figur 25'!A1" display="'Figur 25'!A1"/>
    <hyperlink ref="B31" location="'Figur 27'!A1" display="'Figur 27'!A1"/>
    <hyperlink ref="B33" location="'Figur 29'!A1" display="'Figur 29'!A1"/>
    <hyperlink ref="B34" location="'Figur 30'!A1" display="'Figur 30'!A1"/>
    <hyperlink ref="B35" location="'Figur 31'!A1" display="'Figur 31'!A1"/>
    <hyperlink ref="B36" location="'Figur 32'!A1" display="'Figur 32'!A1"/>
    <hyperlink ref="B37" location="'Figur 33'!A1" display="'Figur 33'!A1"/>
    <hyperlink ref="B39" location="'Figur 35 Venstre'!A1" display="'Figur 35 Venstre'!A1"/>
    <hyperlink ref="B38" location="'Figur 34'!A1" display="'Figur 34'!A1"/>
    <hyperlink ref="B41" location="'Figur 36'!A1" display="'Figur 36'!A1"/>
    <hyperlink ref="B42" location="'Figur 37'!A1" display="'Figur 37'!A1"/>
    <hyperlink ref="B43" location="'Figur 38'!A1" display="'Figur 38'!A1"/>
    <hyperlink ref="B26" location="'Figur 22'!A1" display="'Figur 22'!A1"/>
    <hyperlink ref="B5" location="'Figur 04'!A1" display="'Figur 04'!A1"/>
    <hyperlink ref="B8" location="'Figur 07'!A1" display="'Figur 07'!A1"/>
    <hyperlink ref="B25" location="'Figur 21 venstre'!A1" display="'Figur 21 venstre'!A1"/>
    <hyperlink ref="B3" location="'Figur 02'!A1" display="'Figur 02'!A1"/>
    <hyperlink ref="B2" location="'Figur 01'!A1" display="='Figur 01'!C3"/>
    <hyperlink ref="B13" location="'Figur 10 Højre'!C3" display="'Figur 10 Højre'!C3"/>
    <hyperlink ref="B16" location="'Figur 12 Højre'!C3" display="'Figur 12 Højre'!C3"/>
    <hyperlink ref="B40" location="'Figur 35 Højre'!A1" display="'Figur 35 Højre'!A1"/>
    <hyperlink ref="B32" location="'Figur 28'!A1" display="'Figur 28'!A1"/>
    <hyperlink ref="B30" location="'Figur 26'!A1" display="'Figur 26'!A1"/>
    <hyperlink ref="B10" location="'Figur 08 Højre'!A1" display="'Figur 08 Højre'!A1"/>
    <hyperlink ref="B44" location="'Figur 39'!A1" display="'Figur 39'!A1"/>
  </hyperlinks>
  <pageMargins left="0.7" right="0.7" top="0.75" bottom="0.75" header="0.3" footer="0.3"/>
  <pageSetup paperSize="9" orientation="portrait" horizontalDpi="30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2"/>
  <sheetViews>
    <sheetView zoomScaleNormal="100" workbookViewId="0">
      <selection activeCell="H20" sqref="H19:H20"/>
    </sheetView>
  </sheetViews>
  <sheetFormatPr defaultColWidth="9.109375" defaultRowHeight="14.4" x14ac:dyDescent="0.3"/>
  <cols>
    <col min="1" max="4" width="25.6640625" style="47" customWidth="1"/>
    <col min="5" max="16384" width="9.109375" style="47"/>
  </cols>
  <sheetData>
    <row r="1" spans="1:28" ht="15" x14ac:dyDescent="0.25">
      <c r="A1" s="4" t="s">
        <v>68</v>
      </c>
    </row>
    <row r="3" spans="1:28" ht="16.5" x14ac:dyDescent="0.3">
      <c r="A3" s="5" t="s">
        <v>57</v>
      </c>
      <c r="B3" s="6" t="s">
        <v>9</v>
      </c>
      <c r="C3" s="7" t="s">
        <v>372</v>
      </c>
    </row>
    <row r="5" spans="1:28" x14ac:dyDescent="0.3">
      <c r="A5" s="32" t="s">
        <v>105</v>
      </c>
    </row>
    <row r="6" spans="1:28" ht="15" x14ac:dyDescent="0.25">
      <c r="A6" s="55"/>
      <c r="B6" s="47" t="s">
        <v>389</v>
      </c>
      <c r="C6" s="47" t="s">
        <v>96</v>
      </c>
    </row>
    <row r="7" spans="1:28" ht="15" x14ac:dyDescent="0.25">
      <c r="A7" s="33">
        <v>38533</v>
      </c>
      <c r="B7" s="47">
        <v>2003</v>
      </c>
      <c r="C7" s="47">
        <v>823</v>
      </c>
      <c r="E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</row>
    <row r="8" spans="1:28" ht="15" x14ac:dyDescent="0.25">
      <c r="A8" s="33">
        <v>38717</v>
      </c>
      <c r="B8" s="47">
        <v>2033</v>
      </c>
      <c r="C8" s="47">
        <v>839</v>
      </c>
      <c r="E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</row>
    <row r="9" spans="1:28" ht="15" x14ac:dyDescent="0.25">
      <c r="A9" s="33">
        <v>38898</v>
      </c>
      <c r="B9" s="47">
        <v>2091</v>
      </c>
      <c r="C9" s="47">
        <v>943</v>
      </c>
    </row>
    <row r="10" spans="1:28" ht="15" x14ac:dyDescent="0.25">
      <c r="A10" s="33">
        <v>39082</v>
      </c>
      <c r="B10" s="47">
        <v>2211</v>
      </c>
      <c r="C10" s="47">
        <v>882</v>
      </c>
    </row>
    <row r="11" spans="1:28" ht="15" x14ac:dyDescent="0.25">
      <c r="A11" s="33">
        <v>39263</v>
      </c>
      <c r="B11" s="47">
        <v>2357</v>
      </c>
      <c r="C11" s="47">
        <v>1093</v>
      </c>
    </row>
    <row r="12" spans="1:28" ht="15" x14ac:dyDescent="0.25">
      <c r="A12" s="33">
        <v>39447</v>
      </c>
      <c r="B12" s="47">
        <v>2497</v>
      </c>
      <c r="C12" s="47">
        <v>1002</v>
      </c>
    </row>
    <row r="13" spans="1:28" ht="15" x14ac:dyDescent="0.25">
      <c r="A13" s="33">
        <v>39629</v>
      </c>
      <c r="B13" s="47">
        <v>2676</v>
      </c>
      <c r="C13" s="47">
        <v>1034</v>
      </c>
    </row>
    <row r="14" spans="1:28" ht="15" x14ac:dyDescent="0.25">
      <c r="A14" s="33">
        <v>39813</v>
      </c>
      <c r="B14" s="47">
        <v>2737</v>
      </c>
      <c r="C14" s="47">
        <v>803</v>
      </c>
    </row>
    <row r="15" spans="1:28" ht="15" x14ac:dyDescent="0.25">
      <c r="A15" s="33">
        <v>39994</v>
      </c>
      <c r="B15" s="47">
        <v>3121</v>
      </c>
      <c r="C15" s="47">
        <v>978</v>
      </c>
    </row>
    <row r="16" spans="1:28" ht="15" x14ac:dyDescent="0.25">
      <c r="A16" s="33">
        <v>40178</v>
      </c>
      <c r="B16" s="47">
        <v>3143</v>
      </c>
      <c r="C16" s="47">
        <v>940</v>
      </c>
    </row>
    <row r="17" spans="1:45" ht="15" x14ac:dyDescent="0.25">
      <c r="A17" s="33">
        <v>40359</v>
      </c>
      <c r="B17" s="47">
        <v>3165</v>
      </c>
      <c r="C17" s="47">
        <v>1048</v>
      </c>
    </row>
    <row r="18" spans="1:45" ht="15" x14ac:dyDescent="0.25">
      <c r="A18" s="33">
        <v>40543</v>
      </c>
      <c r="B18" s="47">
        <v>3209</v>
      </c>
      <c r="C18" s="47">
        <v>1013</v>
      </c>
    </row>
    <row r="19" spans="1:45" ht="15" x14ac:dyDescent="0.25">
      <c r="A19" s="33">
        <v>40724</v>
      </c>
      <c r="B19" s="47">
        <v>3027</v>
      </c>
      <c r="C19" s="47">
        <v>1035</v>
      </c>
      <c r="I19" s="54"/>
      <c r="J19" s="54"/>
      <c r="K19" s="54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54"/>
      <c r="AP19" s="54"/>
      <c r="AQ19" s="54"/>
      <c r="AR19" s="54"/>
      <c r="AS19" s="54"/>
    </row>
    <row r="20" spans="1:45" ht="15" x14ac:dyDescent="0.25">
      <c r="A20" s="33">
        <v>40908</v>
      </c>
      <c r="B20" s="47">
        <v>3339</v>
      </c>
      <c r="C20" s="47">
        <v>987</v>
      </c>
    </row>
    <row r="21" spans="1:45" ht="15" x14ac:dyDescent="0.25">
      <c r="A21" s="33">
        <v>41090</v>
      </c>
      <c r="B21" s="47">
        <v>3313</v>
      </c>
      <c r="C21" s="47">
        <v>1217</v>
      </c>
    </row>
    <row r="22" spans="1:45" ht="15" x14ac:dyDescent="0.25">
      <c r="A22" s="33">
        <v>41274</v>
      </c>
      <c r="B22" s="47">
        <v>3350</v>
      </c>
      <c r="C22" s="47">
        <v>1079</v>
      </c>
    </row>
    <row r="23" spans="1:45" ht="15" x14ac:dyDescent="0.25">
      <c r="A23" s="33">
        <v>41455</v>
      </c>
      <c r="B23" s="47">
        <v>3242</v>
      </c>
      <c r="C23" s="47">
        <v>1282</v>
      </c>
    </row>
    <row r="24" spans="1:45" ht="15" x14ac:dyDescent="0.25">
      <c r="A24" s="33">
        <v>41639</v>
      </c>
      <c r="B24" s="47">
        <v>3229</v>
      </c>
      <c r="C24" s="47">
        <v>1283</v>
      </c>
    </row>
    <row r="25" spans="1:45" ht="15" x14ac:dyDescent="0.25">
      <c r="A25" s="33">
        <v>41820</v>
      </c>
      <c r="B25" s="47">
        <v>3093</v>
      </c>
      <c r="C25" s="47">
        <v>1386</v>
      </c>
    </row>
    <row r="26" spans="1:45" ht="15" x14ac:dyDescent="0.25">
      <c r="A26" s="33">
        <v>42004</v>
      </c>
      <c r="B26" s="47">
        <v>3074</v>
      </c>
      <c r="C26" s="47">
        <v>1490</v>
      </c>
    </row>
    <row r="27" spans="1:45" ht="15" x14ac:dyDescent="0.25">
      <c r="A27" s="33">
        <v>42185</v>
      </c>
      <c r="B27" s="47">
        <v>2982</v>
      </c>
      <c r="C27" s="47">
        <v>1671</v>
      </c>
    </row>
    <row r="28" spans="1:45" ht="15" x14ac:dyDescent="0.25">
      <c r="A28" s="33">
        <v>42369</v>
      </c>
      <c r="B28" s="47">
        <v>3169</v>
      </c>
      <c r="C28" s="47">
        <v>1559</v>
      </c>
    </row>
    <row r="29" spans="1:45" ht="15" x14ac:dyDescent="0.25">
      <c r="A29" s="33">
        <v>42551</v>
      </c>
      <c r="B29" s="47">
        <v>3025</v>
      </c>
      <c r="C29" s="47">
        <v>1569</v>
      </c>
    </row>
    <row r="30" spans="1:45" ht="15" x14ac:dyDescent="0.25">
      <c r="A30" s="33">
        <v>42735</v>
      </c>
      <c r="B30" s="47">
        <v>3144</v>
      </c>
      <c r="C30" s="47">
        <v>1834</v>
      </c>
    </row>
    <row r="31" spans="1:45" ht="15" x14ac:dyDescent="0.25">
      <c r="A31" s="33">
        <v>42916</v>
      </c>
      <c r="B31" s="47">
        <v>2910</v>
      </c>
      <c r="C31" s="47">
        <v>1895</v>
      </c>
    </row>
    <row r="32" spans="1:45" ht="15" x14ac:dyDescent="0.25">
      <c r="A32" s="33">
        <v>43100</v>
      </c>
      <c r="B32" s="47">
        <v>2975</v>
      </c>
      <c r="C32" s="47">
        <v>1782</v>
      </c>
    </row>
    <row r="33" spans="1:3" x14ac:dyDescent="0.3">
      <c r="A33" s="33">
        <v>43281</v>
      </c>
      <c r="B33" s="47">
        <v>2641</v>
      </c>
      <c r="C33" s="47">
        <v>1750</v>
      </c>
    </row>
    <row r="34" spans="1:3" x14ac:dyDescent="0.3">
      <c r="A34" s="33">
        <v>43465</v>
      </c>
      <c r="B34" s="47">
        <v>2993</v>
      </c>
      <c r="C34" s="47">
        <v>1904</v>
      </c>
    </row>
    <row r="35" spans="1:3" x14ac:dyDescent="0.3">
      <c r="A35" s="33">
        <v>43646</v>
      </c>
      <c r="B35" s="47">
        <v>2914</v>
      </c>
      <c r="C35" s="47">
        <v>2137</v>
      </c>
    </row>
    <row r="36" spans="1:3" x14ac:dyDescent="0.3">
      <c r="A36" s="55"/>
    </row>
    <row r="37" spans="1:3" x14ac:dyDescent="0.3">
      <c r="A37" s="55"/>
    </row>
    <row r="38" spans="1:3" x14ac:dyDescent="0.3">
      <c r="A38" s="55"/>
    </row>
    <row r="39" spans="1:3" x14ac:dyDescent="0.3">
      <c r="A39" s="55"/>
    </row>
    <row r="40" spans="1:3" x14ac:dyDescent="0.3">
      <c r="A40" s="55"/>
    </row>
    <row r="41" spans="1:3" x14ac:dyDescent="0.3">
      <c r="A41" s="55"/>
    </row>
    <row r="42" spans="1:3" x14ac:dyDescent="0.3">
      <c r="A42" s="55"/>
    </row>
  </sheetData>
  <hyperlinks>
    <hyperlink ref="A1" location="Index!A1" display="Index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K134"/>
  <sheetViews>
    <sheetView zoomScale="85" zoomScaleNormal="85" workbookViewId="0">
      <selection activeCell="B1" sqref="B1"/>
    </sheetView>
  </sheetViews>
  <sheetFormatPr defaultRowHeight="14.4" x14ac:dyDescent="0.3"/>
  <cols>
    <col min="1" max="1" width="17.33203125" customWidth="1"/>
    <col min="13" max="141" width="11.88671875" bestFit="1" customWidth="1"/>
  </cols>
  <sheetData>
    <row r="1" spans="1:141" ht="15" x14ac:dyDescent="0.25">
      <c r="A1" s="4" t="s">
        <v>68</v>
      </c>
      <c r="B1" s="19"/>
      <c r="C1" s="19"/>
    </row>
    <row r="2" spans="1:141" ht="15" x14ac:dyDescent="0.25">
      <c r="A2" s="19"/>
      <c r="B2" s="19"/>
      <c r="C2" s="19"/>
    </row>
    <row r="3" spans="1:141" ht="16.5" x14ac:dyDescent="0.3">
      <c r="A3" s="5" t="s">
        <v>57</v>
      </c>
      <c r="B3" s="6" t="s">
        <v>10</v>
      </c>
      <c r="C3" s="7" t="s">
        <v>391</v>
      </c>
    </row>
    <row r="5" spans="1:141" ht="15" x14ac:dyDescent="0.25">
      <c r="B5" s="47" t="s">
        <v>99</v>
      </c>
      <c r="C5" s="47" t="s">
        <v>98</v>
      </c>
    </row>
    <row r="6" spans="1:141" ht="15" x14ac:dyDescent="0.25">
      <c r="A6" s="33">
        <v>39814</v>
      </c>
      <c r="B6" s="47">
        <v>0.37</v>
      </c>
      <c r="C6" s="47">
        <v>0.49</v>
      </c>
      <c r="D6" s="47"/>
      <c r="E6" s="47"/>
      <c r="J6" s="47"/>
      <c r="K6" s="47"/>
      <c r="L6" s="47"/>
    </row>
    <row r="7" spans="1:141" ht="15" x14ac:dyDescent="0.25">
      <c r="A7" s="33">
        <v>39845</v>
      </c>
      <c r="B7" s="47">
        <v>0.37</v>
      </c>
      <c r="C7" s="47">
        <v>0.49</v>
      </c>
      <c r="D7" s="47"/>
      <c r="E7" s="47"/>
      <c r="I7" s="47"/>
      <c r="J7" s="47"/>
      <c r="K7" s="47"/>
      <c r="L7" s="47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  <c r="CA7" s="33"/>
      <c r="CB7" s="33"/>
      <c r="CC7" s="33"/>
      <c r="CD7" s="33"/>
      <c r="CE7" s="33"/>
      <c r="CF7" s="33"/>
      <c r="CG7" s="33"/>
      <c r="CH7" s="33"/>
      <c r="CI7" s="33"/>
      <c r="CJ7" s="33"/>
      <c r="CK7" s="33"/>
      <c r="CL7" s="33"/>
      <c r="CM7" s="33"/>
      <c r="CN7" s="33"/>
      <c r="CO7" s="33"/>
      <c r="CP7" s="33"/>
      <c r="CQ7" s="33"/>
      <c r="CR7" s="33"/>
      <c r="CS7" s="33"/>
      <c r="CT7" s="33"/>
      <c r="CU7" s="33"/>
      <c r="CV7" s="33"/>
      <c r="CW7" s="33"/>
      <c r="CX7" s="33"/>
      <c r="CY7" s="33"/>
      <c r="CZ7" s="33"/>
      <c r="DA7" s="33"/>
      <c r="DB7" s="33"/>
      <c r="DC7" s="33"/>
      <c r="DD7" s="33"/>
      <c r="DE7" s="33"/>
      <c r="DF7" s="33"/>
      <c r="DG7" s="33"/>
      <c r="DH7" s="33"/>
      <c r="DI7" s="33"/>
      <c r="DJ7" s="33"/>
      <c r="DK7" s="33"/>
      <c r="DL7" s="33"/>
      <c r="DM7" s="33"/>
      <c r="DN7" s="33"/>
      <c r="DO7" s="33"/>
      <c r="DP7" s="33"/>
      <c r="DQ7" s="33"/>
      <c r="DR7" s="33"/>
      <c r="DS7" s="33"/>
      <c r="DT7" s="33"/>
      <c r="DU7" s="33"/>
      <c r="DV7" s="33"/>
      <c r="DW7" s="33"/>
      <c r="DX7" s="33"/>
      <c r="DY7" s="33"/>
      <c r="DZ7" s="33"/>
      <c r="EA7" s="33"/>
      <c r="EB7" s="33"/>
      <c r="EC7" s="33"/>
      <c r="ED7" s="33"/>
      <c r="EE7" s="33"/>
      <c r="EF7" s="33"/>
      <c r="EG7" s="33"/>
      <c r="EH7" s="33"/>
      <c r="EI7" s="33"/>
      <c r="EJ7" s="33"/>
      <c r="EK7" s="33"/>
    </row>
    <row r="8" spans="1:141" ht="15" x14ac:dyDescent="0.25">
      <c r="A8" s="33">
        <v>39873</v>
      </c>
      <c r="B8" s="47">
        <v>0.39</v>
      </c>
      <c r="C8" s="47">
        <v>0.5</v>
      </c>
      <c r="D8" s="47"/>
      <c r="E8" s="47"/>
      <c r="H8" s="21"/>
      <c r="I8" s="47"/>
      <c r="J8" s="47"/>
      <c r="K8" s="47"/>
      <c r="L8" s="47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</row>
    <row r="9" spans="1:141" ht="15" x14ac:dyDescent="0.25">
      <c r="A9" s="33">
        <v>39904</v>
      </c>
      <c r="B9" s="47">
        <v>0.4</v>
      </c>
      <c r="C9" s="47">
        <v>0.5</v>
      </c>
      <c r="D9" s="47"/>
      <c r="E9" s="47"/>
      <c r="F9" s="21"/>
      <c r="G9" s="21"/>
      <c r="H9" s="21"/>
      <c r="I9" s="47"/>
      <c r="J9" s="47"/>
      <c r="K9" s="47"/>
      <c r="L9" s="47"/>
    </row>
    <row r="10" spans="1:141" ht="15" x14ac:dyDescent="0.25">
      <c r="A10" s="33">
        <v>39934</v>
      </c>
      <c r="B10" s="47">
        <v>0.4</v>
      </c>
      <c r="C10" s="47">
        <v>0.5</v>
      </c>
      <c r="D10" s="47"/>
      <c r="E10" s="47"/>
      <c r="I10" s="47"/>
      <c r="J10" s="47"/>
      <c r="K10" s="47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  <c r="CR10" s="75"/>
      <c r="CS10" s="75"/>
      <c r="CT10" s="75"/>
      <c r="CU10" s="75"/>
      <c r="CV10" s="75"/>
      <c r="CW10" s="75"/>
      <c r="CX10" s="75"/>
      <c r="CY10" s="75"/>
      <c r="CZ10" s="75"/>
      <c r="DA10" s="75"/>
      <c r="DB10" s="75"/>
      <c r="DC10" s="75"/>
      <c r="DD10" s="75"/>
      <c r="DE10" s="75"/>
      <c r="DF10" s="75"/>
      <c r="DG10" s="75"/>
      <c r="DH10" s="75"/>
      <c r="DI10" s="75"/>
      <c r="DJ10" s="75"/>
      <c r="DK10" s="75"/>
      <c r="DL10" s="75"/>
      <c r="DM10" s="75"/>
      <c r="DN10" s="75"/>
      <c r="DO10" s="75"/>
      <c r="DP10" s="75"/>
      <c r="DQ10" s="75"/>
      <c r="DR10" s="75"/>
      <c r="DS10" s="75"/>
      <c r="DT10" s="75"/>
      <c r="DU10" s="75"/>
      <c r="DV10" s="75"/>
      <c r="DW10" s="75"/>
      <c r="DX10" s="75"/>
      <c r="DY10" s="75"/>
      <c r="DZ10" s="75"/>
      <c r="EA10" s="75"/>
      <c r="EB10" s="75"/>
      <c r="EC10" s="75"/>
      <c r="ED10" s="75"/>
      <c r="EE10" s="75"/>
      <c r="EF10" s="75"/>
      <c r="EG10" s="75"/>
      <c r="EH10" s="75"/>
      <c r="EI10" s="75"/>
      <c r="EJ10" s="75"/>
      <c r="EK10" s="75"/>
    </row>
    <row r="11" spans="1:141" ht="15" x14ac:dyDescent="0.25">
      <c r="A11" s="33">
        <v>39965</v>
      </c>
      <c r="B11" s="47">
        <v>0.42</v>
      </c>
      <c r="C11" s="47">
        <v>0.5</v>
      </c>
      <c r="D11" s="47"/>
      <c r="E11" s="47"/>
      <c r="I11" s="47"/>
      <c r="J11" s="47"/>
      <c r="K11" s="47"/>
      <c r="L11" s="47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/>
      <c r="DV11" s="75"/>
      <c r="DW11" s="75"/>
      <c r="DX11" s="75"/>
      <c r="DY11" s="75"/>
      <c r="DZ11" s="75"/>
      <c r="EA11" s="75"/>
      <c r="EB11" s="75"/>
      <c r="EC11" s="75"/>
      <c r="ED11" s="75"/>
      <c r="EE11" s="75"/>
      <c r="EF11" s="75"/>
      <c r="EG11" s="75"/>
      <c r="EH11" s="75"/>
      <c r="EI11" s="75"/>
      <c r="EJ11" s="75"/>
      <c r="EK11" s="75"/>
    </row>
    <row r="12" spans="1:141" ht="15" x14ac:dyDescent="0.25">
      <c r="A12" s="33">
        <v>39995</v>
      </c>
      <c r="B12" s="47">
        <v>0.46</v>
      </c>
      <c r="C12" s="47">
        <v>0.51</v>
      </c>
      <c r="D12" s="47"/>
      <c r="E12" s="47"/>
      <c r="I12" s="47"/>
      <c r="J12" s="47"/>
      <c r="K12" s="47"/>
      <c r="L12" s="47"/>
    </row>
    <row r="13" spans="1:141" ht="15" x14ac:dyDescent="0.25">
      <c r="A13" s="33">
        <v>40026</v>
      </c>
      <c r="B13" s="47">
        <v>0.46</v>
      </c>
      <c r="C13" s="47">
        <v>0.51</v>
      </c>
      <c r="D13" s="47"/>
      <c r="E13" s="47"/>
      <c r="I13" s="47"/>
      <c r="J13" s="47"/>
      <c r="K13" s="47"/>
      <c r="L13" s="47"/>
    </row>
    <row r="14" spans="1:141" ht="15" x14ac:dyDescent="0.25">
      <c r="A14" s="33">
        <v>40057</v>
      </c>
      <c r="B14" s="47">
        <v>0.46</v>
      </c>
      <c r="C14" s="47">
        <v>0.51</v>
      </c>
      <c r="D14" s="47"/>
      <c r="E14" s="47"/>
      <c r="I14" s="47"/>
      <c r="J14" s="47"/>
      <c r="K14" s="47"/>
      <c r="L14" s="47"/>
    </row>
    <row r="15" spans="1:141" ht="15" x14ac:dyDescent="0.25">
      <c r="A15" s="33">
        <v>40087</v>
      </c>
      <c r="B15" s="47">
        <v>0.47</v>
      </c>
      <c r="C15" s="47">
        <v>0.51</v>
      </c>
      <c r="D15" s="47"/>
      <c r="E15" s="47"/>
      <c r="I15" s="47"/>
      <c r="J15" s="47"/>
      <c r="K15" s="47"/>
      <c r="L15" s="47"/>
    </row>
    <row r="16" spans="1:141" ht="15" x14ac:dyDescent="0.25">
      <c r="A16" s="33">
        <v>40118</v>
      </c>
      <c r="B16" s="47">
        <v>0.47</v>
      </c>
      <c r="C16" s="47">
        <v>0.51</v>
      </c>
      <c r="D16" s="47"/>
      <c r="E16" s="47"/>
      <c r="I16" s="47"/>
      <c r="J16" s="47"/>
      <c r="K16" s="47"/>
      <c r="L16" s="47"/>
    </row>
    <row r="17" spans="1:12" ht="15" x14ac:dyDescent="0.25">
      <c r="A17" s="33">
        <v>40148</v>
      </c>
      <c r="B17" s="47">
        <v>0.47</v>
      </c>
      <c r="C17" s="47">
        <v>0.52</v>
      </c>
      <c r="D17" s="47"/>
      <c r="E17" s="47"/>
      <c r="I17" s="47"/>
      <c r="J17" s="47"/>
      <c r="K17" s="47"/>
      <c r="L17" s="47"/>
    </row>
    <row r="18" spans="1:12" ht="15" x14ac:dyDescent="0.25">
      <c r="A18" s="33">
        <v>40179</v>
      </c>
      <c r="B18" s="47">
        <v>0.5</v>
      </c>
      <c r="C18" s="47">
        <v>0.52</v>
      </c>
      <c r="D18" s="47"/>
      <c r="E18" s="47"/>
      <c r="I18" s="47"/>
      <c r="J18" s="47"/>
      <c r="K18" s="47"/>
      <c r="L18" s="47"/>
    </row>
    <row r="19" spans="1:12" ht="15" x14ac:dyDescent="0.25">
      <c r="A19" s="33">
        <v>40210</v>
      </c>
      <c r="B19" s="47">
        <v>0.5</v>
      </c>
      <c r="C19" s="47">
        <v>0.52</v>
      </c>
      <c r="D19" s="47"/>
      <c r="E19" s="47"/>
      <c r="I19" s="47"/>
      <c r="J19" s="47"/>
      <c r="K19" s="47"/>
      <c r="L19" s="47"/>
    </row>
    <row r="20" spans="1:12" ht="15" x14ac:dyDescent="0.25">
      <c r="A20" s="33">
        <v>40238</v>
      </c>
      <c r="B20" s="47">
        <v>0.5</v>
      </c>
      <c r="C20" s="47">
        <v>0.52</v>
      </c>
      <c r="D20" s="47"/>
      <c r="E20" s="47"/>
      <c r="I20" s="47"/>
      <c r="J20" s="47"/>
      <c r="K20" s="47"/>
      <c r="L20" s="47"/>
    </row>
    <row r="21" spans="1:12" ht="15" x14ac:dyDescent="0.25">
      <c r="A21" s="33">
        <v>40269</v>
      </c>
      <c r="B21" s="47">
        <v>0.5</v>
      </c>
      <c r="C21" s="47">
        <v>0.52</v>
      </c>
      <c r="D21" s="47"/>
      <c r="E21" s="47"/>
      <c r="I21" s="47"/>
      <c r="J21" s="47"/>
      <c r="K21" s="47"/>
      <c r="L21" s="47"/>
    </row>
    <row r="22" spans="1:12" ht="15" x14ac:dyDescent="0.25">
      <c r="A22" s="33">
        <v>40299</v>
      </c>
      <c r="B22" s="47">
        <v>0.5</v>
      </c>
      <c r="C22" s="47">
        <v>0.52</v>
      </c>
      <c r="D22" s="47"/>
      <c r="E22" s="47"/>
      <c r="I22" s="47"/>
      <c r="J22" s="47"/>
      <c r="K22" s="47"/>
      <c r="L22" s="47"/>
    </row>
    <row r="23" spans="1:12" ht="15" x14ac:dyDescent="0.25">
      <c r="A23" s="33">
        <v>40330</v>
      </c>
      <c r="B23" s="47">
        <v>0.52</v>
      </c>
      <c r="C23" s="47">
        <v>0.52</v>
      </c>
      <c r="D23" s="47"/>
      <c r="E23" s="47"/>
      <c r="I23" s="47"/>
      <c r="J23" s="47"/>
      <c r="K23" s="47"/>
      <c r="L23" s="47"/>
    </row>
    <row r="24" spans="1:12" ht="15" x14ac:dyDescent="0.25">
      <c r="A24" s="33">
        <v>40360</v>
      </c>
      <c r="B24" s="47">
        <v>0.53</v>
      </c>
      <c r="C24" s="47">
        <v>0.53</v>
      </c>
      <c r="D24" s="47"/>
      <c r="E24" s="47"/>
      <c r="I24" s="47"/>
      <c r="J24" s="47"/>
      <c r="K24" s="47"/>
      <c r="L24" s="47"/>
    </row>
    <row r="25" spans="1:12" ht="15" x14ac:dyDescent="0.25">
      <c r="A25" s="33">
        <v>40391</v>
      </c>
      <c r="B25" s="47">
        <v>0.53</v>
      </c>
      <c r="C25" s="47">
        <v>0.53</v>
      </c>
      <c r="D25" s="47"/>
      <c r="E25" s="47"/>
      <c r="I25" s="47"/>
      <c r="J25" s="47"/>
      <c r="K25" s="47"/>
      <c r="L25" s="47"/>
    </row>
    <row r="26" spans="1:12" ht="15" x14ac:dyDescent="0.25">
      <c r="A26" s="33">
        <v>40422</v>
      </c>
      <c r="B26" s="47">
        <v>0.53</v>
      </c>
      <c r="C26" s="47">
        <v>0.53</v>
      </c>
      <c r="D26" s="47"/>
      <c r="E26" s="47"/>
      <c r="I26" s="47"/>
      <c r="J26" s="47"/>
      <c r="K26" s="47"/>
      <c r="L26" s="47"/>
    </row>
    <row r="27" spans="1:12" ht="15" x14ac:dyDescent="0.25">
      <c r="A27" s="33">
        <v>40452</v>
      </c>
      <c r="B27" s="47">
        <v>0.53</v>
      </c>
      <c r="C27" s="47">
        <v>0.54</v>
      </c>
      <c r="D27" s="47"/>
      <c r="E27" s="47"/>
      <c r="I27" s="47"/>
      <c r="J27" s="47"/>
      <c r="K27" s="47"/>
      <c r="L27" s="47"/>
    </row>
    <row r="28" spans="1:12" ht="15" x14ac:dyDescent="0.25">
      <c r="A28" s="33">
        <v>40483</v>
      </c>
      <c r="B28" s="47">
        <v>0.53</v>
      </c>
      <c r="C28" s="47">
        <v>0.54</v>
      </c>
      <c r="D28" s="47"/>
      <c r="E28" s="47"/>
      <c r="I28" s="47"/>
      <c r="J28" s="47"/>
      <c r="K28" s="47"/>
      <c r="L28" s="47"/>
    </row>
    <row r="29" spans="1:12" ht="15" x14ac:dyDescent="0.25">
      <c r="A29" s="33">
        <v>40513</v>
      </c>
      <c r="B29" s="47">
        <v>0.53</v>
      </c>
      <c r="C29" s="47">
        <v>0.54</v>
      </c>
      <c r="D29" s="47"/>
      <c r="E29" s="47"/>
      <c r="I29" s="47"/>
      <c r="J29" s="47"/>
      <c r="K29" s="47"/>
      <c r="L29" s="47"/>
    </row>
    <row r="30" spans="1:12" ht="15" x14ac:dyDescent="0.25">
      <c r="A30" s="33">
        <v>40544</v>
      </c>
      <c r="B30" s="47">
        <v>0.54</v>
      </c>
      <c r="C30" s="47">
        <v>0.54</v>
      </c>
      <c r="D30" s="47"/>
      <c r="E30" s="47"/>
      <c r="I30" s="47"/>
      <c r="J30" s="47"/>
      <c r="K30" s="47"/>
      <c r="L30" s="47"/>
    </row>
    <row r="31" spans="1:12" ht="15" x14ac:dyDescent="0.25">
      <c r="A31" s="33">
        <v>40575</v>
      </c>
      <c r="B31" s="47">
        <v>0.54</v>
      </c>
      <c r="C31" s="47">
        <v>0.54</v>
      </c>
      <c r="D31" s="47"/>
      <c r="E31" s="47"/>
      <c r="I31" s="47"/>
      <c r="J31" s="47"/>
      <c r="K31" s="47"/>
      <c r="L31" s="47"/>
    </row>
    <row r="32" spans="1:12" ht="15" x14ac:dyDescent="0.25">
      <c r="A32" s="33">
        <v>40603</v>
      </c>
      <c r="B32" s="47">
        <v>0.54</v>
      </c>
      <c r="C32" s="47">
        <v>0.54</v>
      </c>
      <c r="D32" s="47"/>
      <c r="E32" s="47"/>
      <c r="I32" s="47"/>
      <c r="J32" s="47"/>
      <c r="K32" s="47"/>
      <c r="L32" s="47"/>
    </row>
    <row r="33" spans="1:12" ht="15" x14ac:dyDescent="0.25">
      <c r="A33" s="33">
        <v>40634</v>
      </c>
      <c r="B33" s="47">
        <v>0.54</v>
      </c>
      <c r="C33" s="47">
        <v>0.54</v>
      </c>
      <c r="D33" s="47"/>
      <c r="E33" s="47"/>
      <c r="I33" s="47"/>
      <c r="J33" s="47"/>
      <c r="K33" s="47"/>
      <c r="L33" s="47"/>
    </row>
    <row r="34" spans="1:12" ht="15" x14ac:dyDescent="0.25">
      <c r="A34" s="33">
        <v>40664</v>
      </c>
      <c r="B34" s="47">
        <v>0.54</v>
      </c>
      <c r="C34" s="47">
        <v>0.54</v>
      </c>
      <c r="D34" s="47"/>
      <c r="E34" s="47"/>
      <c r="I34" s="47"/>
      <c r="J34" s="47"/>
      <c r="K34" s="47"/>
      <c r="L34" s="47"/>
    </row>
    <row r="35" spans="1:12" x14ac:dyDescent="0.3">
      <c r="A35" s="33">
        <v>40695</v>
      </c>
      <c r="B35" s="47">
        <v>0.55000000000000004</v>
      </c>
      <c r="C35" s="47">
        <v>0.54</v>
      </c>
      <c r="D35" s="47"/>
      <c r="E35" s="47"/>
      <c r="I35" s="47"/>
      <c r="J35" s="47"/>
      <c r="K35" s="47"/>
      <c r="L35" s="47"/>
    </row>
    <row r="36" spans="1:12" x14ac:dyDescent="0.3">
      <c r="A36" s="33">
        <v>40725</v>
      </c>
      <c r="B36" s="47">
        <v>0.55000000000000004</v>
      </c>
      <c r="C36" s="47">
        <v>0.54</v>
      </c>
      <c r="D36" s="47"/>
      <c r="E36" s="47"/>
      <c r="I36" s="47"/>
      <c r="J36" s="47"/>
      <c r="K36" s="47"/>
      <c r="L36" s="47"/>
    </row>
    <row r="37" spans="1:12" x14ac:dyDescent="0.3">
      <c r="A37" s="33">
        <v>40756</v>
      </c>
      <c r="B37" s="47">
        <v>0.55000000000000004</v>
      </c>
      <c r="C37" s="47">
        <v>0.54</v>
      </c>
      <c r="D37" s="47"/>
      <c r="E37" s="47"/>
      <c r="I37" s="47"/>
      <c r="J37" s="47"/>
      <c r="K37" s="47"/>
      <c r="L37" s="47"/>
    </row>
    <row r="38" spans="1:12" x14ac:dyDescent="0.3">
      <c r="A38" s="33">
        <v>40787</v>
      </c>
      <c r="B38" s="47">
        <v>0.55000000000000004</v>
      </c>
      <c r="C38" s="47">
        <v>0.54</v>
      </c>
      <c r="D38" s="47"/>
      <c r="E38" s="47"/>
      <c r="I38" s="47"/>
      <c r="J38" s="47"/>
      <c r="K38" s="47"/>
      <c r="L38" s="47"/>
    </row>
    <row r="39" spans="1:12" x14ac:dyDescent="0.3">
      <c r="A39" s="33">
        <v>40817</v>
      </c>
      <c r="B39" s="47">
        <v>0.55000000000000004</v>
      </c>
      <c r="C39" s="47">
        <v>0.54</v>
      </c>
      <c r="D39" s="47"/>
      <c r="E39" s="47"/>
      <c r="I39" s="47"/>
      <c r="J39" s="47"/>
      <c r="K39" s="47"/>
      <c r="L39" s="47"/>
    </row>
    <row r="40" spans="1:12" x14ac:dyDescent="0.3">
      <c r="A40" s="33">
        <v>40848</v>
      </c>
      <c r="B40" s="47">
        <v>0.55000000000000004</v>
      </c>
      <c r="C40" s="47">
        <v>0.55000000000000004</v>
      </c>
      <c r="D40" s="47"/>
      <c r="E40" s="47"/>
      <c r="I40" s="47"/>
      <c r="J40" s="47"/>
      <c r="K40" s="47"/>
      <c r="L40" s="47"/>
    </row>
    <row r="41" spans="1:12" x14ac:dyDescent="0.3">
      <c r="A41" s="33">
        <v>40878</v>
      </c>
      <c r="B41" s="47">
        <v>0.56999999999999995</v>
      </c>
      <c r="C41" s="47">
        <v>0.55000000000000004</v>
      </c>
      <c r="D41" s="47"/>
      <c r="E41" s="47"/>
      <c r="I41" s="47"/>
      <c r="J41" s="47"/>
      <c r="K41" s="47"/>
      <c r="L41" s="47"/>
    </row>
    <row r="42" spans="1:12" x14ac:dyDescent="0.3">
      <c r="A42" s="33">
        <v>40909</v>
      </c>
      <c r="B42" s="47">
        <v>0.59</v>
      </c>
      <c r="C42" s="47">
        <v>0.59</v>
      </c>
      <c r="D42" s="47"/>
      <c r="E42" s="47"/>
      <c r="I42" s="47"/>
      <c r="J42" s="47"/>
      <c r="K42" s="47"/>
      <c r="L42" s="47"/>
    </row>
    <row r="43" spans="1:12" ht="15" x14ac:dyDescent="0.25">
      <c r="A43" s="33">
        <v>40940</v>
      </c>
      <c r="B43" s="47">
        <v>0.59</v>
      </c>
      <c r="C43" s="47">
        <v>0.59</v>
      </c>
    </row>
    <row r="44" spans="1:12" x14ac:dyDescent="0.3">
      <c r="A44" s="33">
        <v>40969</v>
      </c>
      <c r="B44" s="47">
        <v>0.6</v>
      </c>
      <c r="C44" s="47">
        <v>0.6</v>
      </c>
    </row>
    <row r="45" spans="1:12" x14ac:dyDescent="0.3">
      <c r="A45" s="33">
        <v>41000</v>
      </c>
      <c r="B45" s="47">
        <v>0.61</v>
      </c>
      <c r="C45" s="47">
        <v>0.63</v>
      </c>
    </row>
    <row r="46" spans="1:12" x14ac:dyDescent="0.3">
      <c r="A46" s="33">
        <v>41030</v>
      </c>
      <c r="B46" s="47">
        <v>0.61</v>
      </c>
      <c r="C46" s="47">
        <v>0.64</v>
      </c>
    </row>
    <row r="47" spans="1:12" x14ac:dyDescent="0.3">
      <c r="A47" s="33">
        <v>41061</v>
      </c>
      <c r="B47" s="47">
        <v>0.61</v>
      </c>
      <c r="C47" s="47">
        <v>0.65</v>
      </c>
    </row>
    <row r="48" spans="1:12" x14ac:dyDescent="0.3">
      <c r="A48" s="33">
        <v>41091</v>
      </c>
      <c r="B48" s="47">
        <v>0.62</v>
      </c>
      <c r="C48" s="47">
        <v>0.65</v>
      </c>
    </row>
    <row r="49" spans="1:3" x14ac:dyDescent="0.3">
      <c r="A49" s="33">
        <v>41122</v>
      </c>
      <c r="B49" s="47">
        <v>0.62</v>
      </c>
      <c r="C49" s="47">
        <v>0.66</v>
      </c>
    </row>
    <row r="50" spans="1:3" x14ac:dyDescent="0.3">
      <c r="A50" s="33">
        <v>41153</v>
      </c>
      <c r="B50" s="47">
        <v>0.64</v>
      </c>
      <c r="C50" s="47">
        <v>0.68</v>
      </c>
    </row>
    <row r="51" spans="1:3" x14ac:dyDescent="0.3">
      <c r="A51" s="33">
        <v>41183</v>
      </c>
      <c r="B51" s="47">
        <v>0.64</v>
      </c>
      <c r="C51" s="47">
        <v>0.68</v>
      </c>
    </row>
    <row r="52" spans="1:3" x14ac:dyDescent="0.3">
      <c r="A52" s="33">
        <v>41214</v>
      </c>
      <c r="B52" s="47">
        <v>0.64</v>
      </c>
      <c r="C52" s="47">
        <v>0.68</v>
      </c>
    </row>
    <row r="53" spans="1:3" x14ac:dyDescent="0.3">
      <c r="A53" s="33">
        <v>41244</v>
      </c>
      <c r="B53" s="47">
        <v>0.66</v>
      </c>
      <c r="C53" s="47">
        <v>0.68</v>
      </c>
    </row>
    <row r="54" spans="1:3" x14ac:dyDescent="0.3">
      <c r="A54" s="33">
        <v>41275</v>
      </c>
      <c r="B54" s="47">
        <v>0.67</v>
      </c>
      <c r="C54" s="47">
        <v>0.7</v>
      </c>
    </row>
    <row r="55" spans="1:3" x14ac:dyDescent="0.3">
      <c r="A55" s="33">
        <v>41306</v>
      </c>
      <c r="B55" s="47">
        <v>0.67</v>
      </c>
      <c r="C55" s="47">
        <v>0.7</v>
      </c>
    </row>
    <row r="56" spans="1:3" x14ac:dyDescent="0.3">
      <c r="A56" s="33">
        <v>41334</v>
      </c>
      <c r="B56" s="47">
        <v>0.68</v>
      </c>
      <c r="C56" s="47">
        <v>0.7</v>
      </c>
    </row>
    <row r="57" spans="1:3" x14ac:dyDescent="0.3">
      <c r="A57" s="33">
        <v>41365</v>
      </c>
      <c r="B57" s="47">
        <v>0.69</v>
      </c>
      <c r="C57" s="47">
        <v>0.71</v>
      </c>
    </row>
    <row r="58" spans="1:3" x14ac:dyDescent="0.3">
      <c r="A58" s="33">
        <v>41395</v>
      </c>
      <c r="B58" s="47">
        <v>0.69</v>
      </c>
      <c r="C58" s="47">
        <v>0.71</v>
      </c>
    </row>
    <row r="59" spans="1:3" x14ac:dyDescent="0.3">
      <c r="A59" s="33">
        <v>41426</v>
      </c>
      <c r="B59" s="47">
        <v>0.69</v>
      </c>
      <c r="C59" s="47">
        <v>0.71</v>
      </c>
    </row>
    <row r="60" spans="1:3" x14ac:dyDescent="0.3">
      <c r="A60" s="33">
        <v>41456</v>
      </c>
      <c r="B60" s="47">
        <v>0.7</v>
      </c>
      <c r="C60" s="47">
        <v>0.71</v>
      </c>
    </row>
    <row r="61" spans="1:3" x14ac:dyDescent="0.3">
      <c r="A61" s="33">
        <v>41487</v>
      </c>
      <c r="B61" s="47">
        <v>0.7</v>
      </c>
      <c r="C61" s="47">
        <v>0.71</v>
      </c>
    </row>
    <row r="62" spans="1:3" x14ac:dyDescent="0.3">
      <c r="A62" s="33">
        <v>41518</v>
      </c>
      <c r="B62" s="47">
        <v>0.7</v>
      </c>
      <c r="C62" s="47">
        <v>0.71</v>
      </c>
    </row>
    <row r="63" spans="1:3" x14ac:dyDescent="0.3">
      <c r="A63" s="33">
        <v>41548</v>
      </c>
      <c r="B63" s="47">
        <v>0.72</v>
      </c>
      <c r="C63" s="47">
        <v>0.78</v>
      </c>
    </row>
    <row r="64" spans="1:3" x14ac:dyDescent="0.3">
      <c r="A64" s="33">
        <v>41579</v>
      </c>
      <c r="B64" s="47">
        <v>0.71</v>
      </c>
      <c r="C64" s="47">
        <v>0.78</v>
      </c>
    </row>
    <row r="65" spans="1:3" x14ac:dyDescent="0.3">
      <c r="A65" s="33">
        <v>41609</v>
      </c>
      <c r="B65" s="47">
        <v>0.73</v>
      </c>
      <c r="C65" s="47">
        <v>0.79</v>
      </c>
    </row>
    <row r="66" spans="1:3" x14ac:dyDescent="0.3">
      <c r="A66" s="33">
        <v>41640</v>
      </c>
      <c r="B66" s="47">
        <v>0.72</v>
      </c>
      <c r="C66" s="47">
        <v>0.79</v>
      </c>
    </row>
    <row r="67" spans="1:3" x14ac:dyDescent="0.3">
      <c r="A67" s="33">
        <v>41671</v>
      </c>
      <c r="B67" s="47">
        <v>0.71</v>
      </c>
      <c r="C67" s="47">
        <v>0.79</v>
      </c>
    </row>
    <row r="68" spans="1:3" x14ac:dyDescent="0.3">
      <c r="A68" s="33">
        <v>41699</v>
      </c>
      <c r="B68" s="47">
        <v>0.73</v>
      </c>
      <c r="C68" s="47">
        <v>0.8</v>
      </c>
    </row>
    <row r="69" spans="1:3" x14ac:dyDescent="0.3">
      <c r="A69" s="33">
        <v>41730</v>
      </c>
      <c r="B69" s="47">
        <v>0.73</v>
      </c>
      <c r="C69" s="47">
        <v>0.8</v>
      </c>
    </row>
    <row r="70" spans="1:3" x14ac:dyDescent="0.3">
      <c r="A70" s="33">
        <v>41760</v>
      </c>
      <c r="B70" s="47">
        <v>0.74</v>
      </c>
      <c r="C70" s="47">
        <v>0.8</v>
      </c>
    </row>
    <row r="71" spans="1:3" x14ac:dyDescent="0.3">
      <c r="A71" s="33">
        <v>41791</v>
      </c>
      <c r="B71" s="47">
        <v>0.74</v>
      </c>
      <c r="C71" s="47">
        <v>0.8</v>
      </c>
    </row>
    <row r="72" spans="1:3" x14ac:dyDescent="0.3">
      <c r="A72" s="33">
        <v>41821</v>
      </c>
      <c r="B72" s="47">
        <v>0.75</v>
      </c>
      <c r="C72" s="47">
        <v>0.8</v>
      </c>
    </row>
    <row r="73" spans="1:3" x14ac:dyDescent="0.3">
      <c r="A73" s="33">
        <v>41852</v>
      </c>
      <c r="B73" s="47">
        <v>0.75</v>
      </c>
      <c r="C73" s="47">
        <v>0.8</v>
      </c>
    </row>
    <row r="74" spans="1:3" x14ac:dyDescent="0.3">
      <c r="A74" s="33">
        <v>41883</v>
      </c>
      <c r="B74" s="47">
        <v>0.75</v>
      </c>
      <c r="C74" s="47">
        <v>0.8</v>
      </c>
    </row>
    <row r="75" spans="1:3" x14ac:dyDescent="0.3">
      <c r="A75" s="33">
        <v>41913</v>
      </c>
      <c r="B75" s="47">
        <v>0.76</v>
      </c>
      <c r="C75" s="47">
        <v>0.8</v>
      </c>
    </row>
    <row r="76" spans="1:3" x14ac:dyDescent="0.3">
      <c r="A76" s="33">
        <v>41944</v>
      </c>
      <c r="B76" s="47">
        <v>0.75</v>
      </c>
      <c r="C76" s="47">
        <v>0.8</v>
      </c>
    </row>
    <row r="77" spans="1:3" x14ac:dyDescent="0.3">
      <c r="A77" s="33">
        <v>41974</v>
      </c>
      <c r="B77" s="47">
        <v>0.76</v>
      </c>
      <c r="C77" s="47">
        <v>0.8</v>
      </c>
    </row>
    <row r="78" spans="1:3" x14ac:dyDescent="0.3">
      <c r="A78" s="33">
        <v>42005</v>
      </c>
      <c r="B78" s="47">
        <v>0.76</v>
      </c>
      <c r="C78" s="47">
        <v>0.83</v>
      </c>
    </row>
    <row r="79" spans="1:3" x14ac:dyDescent="0.3">
      <c r="A79" s="33">
        <v>42036</v>
      </c>
      <c r="B79" s="47">
        <v>0.74</v>
      </c>
      <c r="C79" s="47">
        <v>0.82</v>
      </c>
    </row>
    <row r="80" spans="1:3" x14ac:dyDescent="0.3">
      <c r="A80" s="33">
        <v>42064</v>
      </c>
      <c r="B80" s="47">
        <v>0.76</v>
      </c>
      <c r="C80" s="47">
        <v>0.83</v>
      </c>
    </row>
    <row r="81" spans="1:3" x14ac:dyDescent="0.3">
      <c r="A81" s="33">
        <v>42095</v>
      </c>
      <c r="B81" s="47">
        <v>0.76</v>
      </c>
      <c r="C81" s="47">
        <v>0.82</v>
      </c>
    </row>
    <row r="82" spans="1:3" x14ac:dyDescent="0.3">
      <c r="A82" s="33">
        <v>42125</v>
      </c>
      <c r="B82" s="47">
        <v>0.76</v>
      </c>
      <c r="C82" s="47">
        <v>0.82</v>
      </c>
    </row>
    <row r="83" spans="1:3" x14ac:dyDescent="0.3">
      <c r="A83" s="33">
        <v>42156</v>
      </c>
      <c r="B83" s="47">
        <v>0.76</v>
      </c>
      <c r="C83" s="47">
        <v>0.82</v>
      </c>
    </row>
    <row r="84" spans="1:3" x14ac:dyDescent="0.3">
      <c r="A84" s="33">
        <v>42186</v>
      </c>
      <c r="B84" s="47">
        <v>0.76</v>
      </c>
      <c r="C84" s="47">
        <v>0.82</v>
      </c>
    </row>
    <row r="85" spans="1:3" x14ac:dyDescent="0.3">
      <c r="A85" s="33">
        <v>42217</v>
      </c>
      <c r="B85" s="47">
        <v>0.76</v>
      </c>
      <c r="C85" s="47">
        <v>0.82</v>
      </c>
    </row>
    <row r="86" spans="1:3" x14ac:dyDescent="0.3">
      <c r="A86" s="33">
        <v>42248</v>
      </c>
      <c r="B86" s="47">
        <v>0.76</v>
      </c>
      <c r="C86" s="47">
        <v>0.82</v>
      </c>
    </row>
    <row r="87" spans="1:3" x14ac:dyDescent="0.3">
      <c r="A87" s="33">
        <v>42278</v>
      </c>
      <c r="B87" s="47">
        <v>0.76</v>
      </c>
      <c r="C87" s="47">
        <v>0.82</v>
      </c>
    </row>
    <row r="88" spans="1:3" x14ac:dyDescent="0.3">
      <c r="A88" s="33">
        <v>42309</v>
      </c>
      <c r="B88" s="47">
        <v>0.76</v>
      </c>
      <c r="C88" s="47">
        <v>0.82</v>
      </c>
    </row>
    <row r="89" spans="1:3" x14ac:dyDescent="0.3">
      <c r="A89" s="33">
        <v>42339</v>
      </c>
      <c r="B89" s="47">
        <v>0.76</v>
      </c>
      <c r="C89" s="47">
        <v>0.82</v>
      </c>
    </row>
    <row r="90" spans="1:3" x14ac:dyDescent="0.3">
      <c r="A90" s="33">
        <v>42370</v>
      </c>
      <c r="B90" s="47">
        <v>0.76</v>
      </c>
      <c r="C90" s="47">
        <v>0.82</v>
      </c>
    </row>
    <row r="91" spans="1:3" x14ac:dyDescent="0.3">
      <c r="A91" s="33">
        <v>42401</v>
      </c>
      <c r="B91" s="47">
        <v>0.75</v>
      </c>
      <c r="C91" s="47">
        <v>0.82</v>
      </c>
    </row>
    <row r="92" spans="1:3" x14ac:dyDescent="0.3">
      <c r="A92" s="33">
        <v>42430</v>
      </c>
      <c r="B92" s="47">
        <v>0.77</v>
      </c>
      <c r="C92" s="47">
        <v>0.82</v>
      </c>
    </row>
    <row r="93" spans="1:3" x14ac:dyDescent="0.3">
      <c r="A93" s="33">
        <v>42461</v>
      </c>
      <c r="B93" s="47">
        <v>0.76</v>
      </c>
      <c r="C93" s="47">
        <v>0.82</v>
      </c>
    </row>
    <row r="94" spans="1:3" x14ac:dyDescent="0.3">
      <c r="A94" s="33">
        <v>42491</v>
      </c>
      <c r="B94" s="47">
        <v>0.77</v>
      </c>
      <c r="C94" s="47">
        <v>0.82</v>
      </c>
    </row>
    <row r="95" spans="1:3" x14ac:dyDescent="0.3">
      <c r="A95" s="33">
        <v>42522</v>
      </c>
      <c r="B95" s="47">
        <v>0.76</v>
      </c>
      <c r="C95" s="47">
        <v>0.82</v>
      </c>
    </row>
    <row r="96" spans="1:3" x14ac:dyDescent="0.3">
      <c r="A96" s="33">
        <v>42552</v>
      </c>
      <c r="B96" s="47">
        <v>0.77</v>
      </c>
      <c r="C96" s="47">
        <v>0.88</v>
      </c>
    </row>
    <row r="97" spans="1:3" x14ac:dyDescent="0.3">
      <c r="A97" s="33">
        <v>42583</v>
      </c>
      <c r="B97" s="47">
        <v>0.77</v>
      </c>
      <c r="C97" s="47">
        <v>0.88</v>
      </c>
    </row>
    <row r="98" spans="1:3" x14ac:dyDescent="0.3">
      <c r="A98" s="33">
        <v>42614</v>
      </c>
      <c r="B98" s="47">
        <v>0.76</v>
      </c>
      <c r="C98" s="47">
        <v>0.88</v>
      </c>
    </row>
    <row r="99" spans="1:3" x14ac:dyDescent="0.3">
      <c r="A99" s="33">
        <v>42644</v>
      </c>
      <c r="B99" s="47">
        <v>0.77</v>
      </c>
      <c r="C99" s="47">
        <v>0.92</v>
      </c>
    </row>
    <row r="100" spans="1:3" x14ac:dyDescent="0.3">
      <c r="A100" s="33">
        <v>42675</v>
      </c>
      <c r="B100" s="47">
        <v>0.76</v>
      </c>
      <c r="C100" s="47">
        <v>0.92</v>
      </c>
    </row>
    <row r="101" spans="1:3" x14ac:dyDescent="0.3">
      <c r="A101" s="33">
        <v>42705</v>
      </c>
      <c r="B101" s="47">
        <v>0.76</v>
      </c>
      <c r="C101" s="47">
        <v>0.92</v>
      </c>
    </row>
    <row r="102" spans="1:3" x14ac:dyDescent="0.3">
      <c r="A102" s="33">
        <v>42736</v>
      </c>
      <c r="B102" s="47">
        <v>0.74</v>
      </c>
      <c r="C102" s="47">
        <v>0.91</v>
      </c>
    </row>
    <row r="103" spans="1:3" x14ac:dyDescent="0.3">
      <c r="A103" s="33">
        <v>42767</v>
      </c>
      <c r="B103" s="47">
        <v>0.73</v>
      </c>
      <c r="C103" s="47">
        <v>0.91</v>
      </c>
    </row>
    <row r="104" spans="1:3" x14ac:dyDescent="0.3">
      <c r="A104" s="33">
        <v>42795</v>
      </c>
      <c r="B104" s="47">
        <v>0.75</v>
      </c>
      <c r="C104" s="47">
        <v>0.91</v>
      </c>
    </row>
    <row r="105" spans="1:3" x14ac:dyDescent="0.3">
      <c r="A105" s="33">
        <v>42826</v>
      </c>
      <c r="B105" s="47">
        <v>0.74</v>
      </c>
      <c r="C105" s="47">
        <v>0.91</v>
      </c>
    </row>
    <row r="106" spans="1:3" x14ac:dyDescent="0.3">
      <c r="A106" s="33">
        <v>42856</v>
      </c>
      <c r="B106" s="47">
        <v>0.75</v>
      </c>
      <c r="C106" s="47">
        <v>0.91</v>
      </c>
    </row>
    <row r="107" spans="1:3" x14ac:dyDescent="0.3">
      <c r="A107" s="33">
        <v>42887</v>
      </c>
      <c r="B107" s="47">
        <v>0.74</v>
      </c>
      <c r="C107" s="47">
        <v>0.91</v>
      </c>
    </row>
    <row r="108" spans="1:3" x14ac:dyDescent="0.3">
      <c r="A108" s="33">
        <v>42917</v>
      </c>
      <c r="B108" s="47">
        <v>0.74</v>
      </c>
      <c r="C108" s="47">
        <v>0.92</v>
      </c>
    </row>
    <row r="109" spans="1:3" x14ac:dyDescent="0.3">
      <c r="A109" s="33">
        <v>42948</v>
      </c>
      <c r="B109" s="47">
        <v>0.73</v>
      </c>
      <c r="C109" s="47">
        <v>0.92</v>
      </c>
    </row>
    <row r="110" spans="1:3" x14ac:dyDescent="0.3">
      <c r="A110" s="33">
        <v>42979</v>
      </c>
      <c r="B110" s="47">
        <v>0.72</v>
      </c>
      <c r="C110" s="47">
        <v>0.91</v>
      </c>
    </row>
    <row r="111" spans="1:3" x14ac:dyDescent="0.3">
      <c r="A111" s="33">
        <v>43009</v>
      </c>
      <c r="B111" s="47">
        <v>0.73</v>
      </c>
      <c r="C111" s="47">
        <v>0.91</v>
      </c>
    </row>
    <row r="112" spans="1:3" x14ac:dyDescent="0.3">
      <c r="A112" s="33">
        <v>43040</v>
      </c>
      <c r="B112" s="47">
        <v>0.73</v>
      </c>
      <c r="C112" s="47">
        <v>0.91</v>
      </c>
    </row>
    <row r="113" spans="1:3" x14ac:dyDescent="0.3">
      <c r="A113" s="33">
        <v>43070</v>
      </c>
      <c r="B113" s="47">
        <v>0.73</v>
      </c>
      <c r="C113" s="47">
        <v>0.92</v>
      </c>
    </row>
    <row r="114" spans="1:3" x14ac:dyDescent="0.3">
      <c r="A114" s="33">
        <v>43101</v>
      </c>
      <c r="B114" s="47">
        <v>0.73</v>
      </c>
      <c r="C114" s="47">
        <v>0.91</v>
      </c>
    </row>
    <row r="115" spans="1:3" x14ac:dyDescent="0.3">
      <c r="A115" s="33">
        <v>43132</v>
      </c>
      <c r="B115" s="47">
        <v>0.71</v>
      </c>
      <c r="C115" s="47">
        <v>0.91</v>
      </c>
    </row>
    <row r="116" spans="1:3" x14ac:dyDescent="0.3">
      <c r="A116" s="33">
        <v>43160</v>
      </c>
      <c r="B116" s="47">
        <v>0.73</v>
      </c>
      <c r="C116" s="47">
        <v>0.91</v>
      </c>
    </row>
    <row r="117" spans="1:3" x14ac:dyDescent="0.3">
      <c r="A117" s="33">
        <v>43191</v>
      </c>
      <c r="B117" s="47">
        <v>0.72</v>
      </c>
      <c r="C117" s="47">
        <v>0.91</v>
      </c>
    </row>
    <row r="118" spans="1:3" x14ac:dyDescent="0.3">
      <c r="A118" s="33">
        <v>43221</v>
      </c>
      <c r="B118" s="47">
        <v>0.72</v>
      </c>
      <c r="C118" s="47">
        <v>0.91</v>
      </c>
    </row>
    <row r="119" spans="1:3" x14ac:dyDescent="0.3">
      <c r="A119" s="33">
        <v>43252</v>
      </c>
      <c r="B119" s="47">
        <v>0.72</v>
      </c>
      <c r="C119" s="47">
        <v>0.91</v>
      </c>
    </row>
    <row r="120" spans="1:3" x14ac:dyDescent="0.3">
      <c r="A120" s="33">
        <v>43282</v>
      </c>
      <c r="B120" s="47">
        <v>0.72</v>
      </c>
      <c r="C120" s="47">
        <v>0.91</v>
      </c>
    </row>
    <row r="121" spans="1:3" x14ac:dyDescent="0.3">
      <c r="A121" s="33">
        <v>43313</v>
      </c>
      <c r="B121" s="47">
        <v>0.72</v>
      </c>
      <c r="C121" s="47">
        <v>0.91</v>
      </c>
    </row>
    <row r="122" spans="1:3" x14ac:dyDescent="0.3">
      <c r="A122" s="33">
        <v>43344</v>
      </c>
      <c r="B122" s="47">
        <v>0.71</v>
      </c>
      <c r="C122" s="47">
        <v>0.91</v>
      </c>
    </row>
    <row r="123" spans="1:3" x14ac:dyDescent="0.3">
      <c r="A123" s="33">
        <v>43374</v>
      </c>
      <c r="B123" s="47">
        <v>0.71</v>
      </c>
      <c r="C123" s="47">
        <v>0.91</v>
      </c>
    </row>
    <row r="124" spans="1:3" x14ac:dyDescent="0.3">
      <c r="A124" s="33">
        <v>43405</v>
      </c>
      <c r="B124" s="47">
        <v>0.71</v>
      </c>
      <c r="C124" s="47">
        <v>0.9</v>
      </c>
    </row>
    <row r="125" spans="1:3" x14ac:dyDescent="0.3">
      <c r="A125" s="33">
        <v>43435</v>
      </c>
      <c r="B125" s="47">
        <v>0.71</v>
      </c>
      <c r="C125" s="47">
        <v>0.91</v>
      </c>
    </row>
    <row r="126" spans="1:3" x14ac:dyDescent="0.3">
      <c r="A126" s="33">
        <v>43466</v>
      </c>
      <c r="B126" s="47">
        <v>0.71</v>
      </c>
      <c r="C126" s="47">
        <v>0.9</v>
      </c>
    </row>
    <row r="127" spans="1:3" x14ac:dyDescent="0.3">
      <c r="A127" s="33">
        <v>43497</v>
      </c>
      <c r="B127" s="47">
        <v>0.7</v>
      </c>
      <c r="C127" s="47">
        <v>0.9</v>
      </c>
    </row>
    <row r="128" spans="1:3" x14ac:dyDescent="0.3">
      <c r="A128" s="33">
        <v>43525</v>
      </c>
      <c r="B128" s="47">
        <v>0.71</v>
      </c>
      <c r="C128" s="47">
        <v>0.9</v>
      </c>
    </row>
    <row r="129" spans="1:3" x14ac:dyDescent="0.3">
      <c r="A129" s="33">
        <v>43556</v>
      </c>
      <c r="B129" s="47">
        <v>0.71</v>
      </c>
      <c r="C129" s="47">
        <v>0.89</v>
      </c>
    </row>
    <row r="130" spans="1:3" x14ac:dyDescent="0.3">
      <c r="A130" s="33">
        <v>43586</v>
      </c>
      <c r="B130" s="47">
        <v>0.71</v>
      </c>
      <c r="C130" s="47">
        <v>0.89</v>
      </c>
    </row>
    <row r="131" spans="1:3" x14ac:dyDescent="0.3">
      <c r="A131" s="33">
        <v>43617</v>
      </c>
      <c r="B131" s="47">
        <v>0.71</v>
      </c>
      <c r="C131" s="47">
        <v>0.89</v>
      </c>
    </row>
    <row r="132" spans="1:3" x14ac:dyDescent="0.3">
      <c r="A132" s="33">
        <v>43647</v>
      </c>
      <c r="B132" s="47">
        <v>0.71</v>
      </c>
      <c r="C132" s="47">
        <v>0.89</v>
      </c>
    </row>
    <row r="133" spans="1:3" x14ac:dyDescent="0.3">
      <c r="A133" s="33">
        <v>43678</v>
      </c>
      <c r="B133" s="47">
        <v>0.71</v>
      </c>
      <c r="C133" s="47">
        <v>0.89</v>
      </c>
    </row>
    <row r="134" spans="1:3" x14ac:dyDescent="0.3">
      <c r="A134" s="33">
        <v>43709</v>
      </c>
      <c r="B134" s="47">
        <v>0.7</v>
      </c>
      <c r="C134" s="47">
        <v>0.88</v>
      </c>
    </row>
  </sheetData>
  <hyperlinks>
    <hyperlink ref="A1" location="Index!A1" display="Index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AO43"/>
  <sheetViews>
    <sheetView zoomScaleNormal="100" workbookViewId="0">
      <selection activeCell="G38" sqref="G38"/>
    </sheetView>
  </sheetViews>
  <sheetFormatPr defaultRowHeight="14.4" x14ac:dyDescent="0.3"/>
  <cols>
    <col min="1" max="5" width="21.6640625" customWidth="1"/>
    <col min="6" max="14" width="10.44140625" customWidth="1"/>
    <col min="15" max="41" width="10.44140625" bestFit="1" customWidth="1"/>
  </cols>
  <sheetData>
    <row r="1" spans="1:41" ht="15" x14ac:dyDescent="0.25">
      <c r="A1" s="4" t="s">
        <v>68</v>
      </c>
      <c r="B1" s="19"/>
      <c r="C1" s="19"/>
    </row>
    <row r="2" spans="1:41" ht="15" x14ac:dyDescent="0.25">
      <c r="A2" s="19"/>
      <c r="B2" s="19"/>
      <c r="C2" s="19"/>
    </row>
    <row r="3" spans="1:41" ht="16.5" x14ac:dyDescent="0.3">
      <c r="A3" s="5" t="s">
        <v>57</v>
      </c>
      <c r="B3" s="6" t="s">
        <v>61</v>
      </c>
      <c r="C3" s="5" t="s">
        <v>373</v>
      </c>
    </row>
    <row r="5" spans="1:41" ht="15" x14ac:dyDescent="0.25">
      <c r="A5" s="32" t="s">
        <v>104</v>
      </c>
      <c r="B5" s="47"/>
      <c r="C5" s="47"/>
      <c r="D5" s="47"/>
      <c r="E5" s="47"/>
      <c r="F5" s="47"/>
      <c r="G5" s="22"/>
      <c r="H5" s="22"/>
      <c r="I5" s="32"/>
      <c r="J5" s="22"/>
    </row>
    <row r="6" spans="1:41" ht="15" x14ac:dyDescent="0.25">
      <c r="A6" s="47"/>
      <c r="B6" s="47" t="s">
        <v>100</v>
      </c>
      <c r="C6" s="47" t="s">
        <v>101</v>
      </c>
      <c r="D6" s="47" t="s">
        <v>102</v>
      </c>
      <c r="E6" s="47" t="s">
        <v>103</v>
      </c>
      <c r="F6" s="47"/>
      <c r="G6" s="23"/>
      <c r="H6" s="23"/>
      <c r="I6" s="23"/>
      <c r="J6" s="2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</row>
    <row r="7" spans="1:41" ht="15" x14ac:dyDescent="0.25">
      <c r="A7" s="33">
        <v>38533</v>
      </c>
      <c r="B7" s="47">
        <v>14822</v>
      </c>
      <c r="C7" s="47">
        <v>6962</v>
      </c>
      <c r="D7" s="47">
        <v>7651</v>
      </c>
      <c r="E7" s="47">
        <v>1699842</v>
      </c>
      <c r="F7" s="47"/>
      <c r="G7" s="47"/>
      <c r="H7" s="47"/>
      <c r="L7" s="47"/>
    </row>
    <row r="8" spans="1:41" ht="15" x14ac:dyDescent="0.25">
      <c r="A8" s="33">
        <v>38717</v>
      </c>
      <c r="B8" s="47">
        <v>16299</v>
      </c>
      <c r="C8" s="47">
        <v>10232</v>
      </c>
      <c r="D8" s="47">
        <v>6822</v>
      </c>
      <c r="E8" s="47">
        <v>1711944</v>
      </c>
      <c r="F8" s="47"/>
      <c r="G8" s="47"/>
      <c r="H8" s="47"/>
      <c r="I8" s="24"/>
      <c r="J8" s="24"/>
      <c r="L8" s="47"/>
    </row>
    <row r="9" spans="1:41" ht="15" x14ac:dyDescent="0.25">
      <c r="A9" s="33">
        <v>38898</v>
      </c>
      <c r="B9" s="47">
        <v>19178</v>
      </c>
      <c r="C9" s="47">
        <v>9688</v>
      </c>
      <c r="D9" s="47">
        <v>5012</v>
      </c>
      <c r="E9" s="47">
        <v>1834291</v>
      </c>
      <c r="F9" s="47"/>
      <c r="G9" s="47"/>
      <c r="H9" s="47"/>
      <c r="I9" s="24"/>
      <c r="J9" s="24"/>
      <c r="L9" s="47"/>
    </row>
    <row r="10" spans="1:41" ht="15" x14ac:dyDescent="0.25">
      <c r="A10" s="33">
        <v>39082</v>
      </c>
      <c r="B10" s="47">
        <v>24687</v>
      </c>
      <c r="C10" s="47">
        <v>11696</v>
      </c>
      <c r="D10" s="47">
        <v>6069</v>
      </c>
      <c r="E10" s="47">
        <v>2021385</v>
      </c>
      <c r="F10" s="47"/>
      <c r="G10" s="47"/>
      <c r="H10" s="47"/>
      <c r="L10" s="47"/>
    </row>
    <row r="11" spans="1:41" ht="15" x14ac:dyDescent="0.25">
      <c r="A11" s="33">
        <v>39263</v>
      </c>
      <c r="B11" s="47">
        <v>31119</v>
      </c>
      <c r="C11" s="47">
        <v>6279</v>
      </c>
      <c r="D11" s="47">
        <v>7259</v>
      </c>
      <c r="E11" s="47">
        <v>2211410</v>
      </c>
      <c r="F11" s="47"/>
      <c r="G11" s="47"/>
      <c r="H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  <c r="AI11" s="47"/>
      <c r="AJ11" s="47"/>
      <c r="AK11" s="47"/>
      <c r="AL11" s="47"/>
      <c r="AM11" s="47"/>
      <c r="AN11" s="47"/>
    </row>
    <row r="12" spans="1:41" ht="15" x14ac:dyDescent="0.25">
      <c r="A12" s="33">
        <v>39447</v>
      </c>
      <c r="B12" s="47">
        <v>38336</v>
      </c>
      <c r="C12" s="47">
        <v>14074</v>
      </c>
      <c r="D12" s="47">
        <v>9050</v>
      </c>
      <c r="E12" s="47">
        <v>2504975</v>
      </c>
      <c r="F12" s="47"/>
      <c r="G12" s="47"/>
      <c r="H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</row>
    <row r="13" spans="1:41" ht="15" x14ac:dyDescent="0.25">
      <c r="A13" s="33">
        <v>39629</v>
      </c>
      <c r="B13" s="47">
        <v>42109</v>
      </c>
      <c r="C13" s="47">
        <v>10756</v>
      </c>
      <c r="D13" s="47">
        <v>11146</v>
      </c>
      <c r="E13" s="47">
        <v>2624976</v>
      </c>
      <c r="F13" s="47"/>
      <c r="H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</row>
    <row r="14" spans="1:41" ht="15" x14ac:dyDescent="0.25">
      <c r="A14" s="33">
        <v>39813</v>
      </c>
      <c r="B14" s="47">
        <v>45510</v>
      </c>
      <c r="C14" s="47">
        <v>12881</v>
      </c>
      <c r="D14" s="47">
        <v>13295</v>
      </c>
      <c r="E14" s="47">
        <v>2521446</v>
      </c>
      <c r="F14" s="47"/>
      <c r="H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</row>
    <row r="15" spans="1:41" ht="15" x14ac:dyDescent="0.25">
      <c r="A15" s="33">
        <v>39994</v>
      </c>
      <c r="B15" s="47">
        <v>29812</v>
      </c>
      <c r="C15" s="47">
        <v>5786</v>
      </c>
      <c r="D15" s="47">
        <v>12395</v>
      </c>
      <c r="E15" s="47">
        <v>2400984</v>
      </c>
      <c r="F15" s="47"/>
      <c r="H15" s="47"/>
    </row>
    <row r="16" spans="1:41" ht="15" x14ac:dyDescent="0.25">
      <c r="A16" s="33">
        <v>40178</v>
      </c>
      <c r="B16" s="47">
        <v>31191</v>
      </c>
      <c r="C16" s="47">
        <v>2407</v>
      </c>
      <c r="D16" s="47">
        <v>10244</v>
      </c>
      <c r="E16" s="47">
        <v>2269920</v>
      </c>
      <c r="F16" s="47"/>
      <c r="H16" s="47"/>
      <c r="K16" s="47"/>
    </row>
    <row r="17" spans="1:11" ht="15" x14ac:dyDescent="0.25">
      <c r="A17" s="33">
        <v>40359</v>
      </c>
      <c r="B17" s="47">
        <v>19815</v>
      </c>
      <c r="C17" s="47">
        <v>2560</v>
      </c>
      <c r="D17" s="47">
        <v>7587</v>
      </c>
      <c r="E17" s="47">
        <v>2319103</v>
      </c>
      <c r="F17" s="47"/>
      <c r="H17" s="47"/>
      <c r="K17" s="47"/>
    </row>
    <row r="18" spans="1:11" ht="15" x14ac:dyDescent="0.25">
      <c r="A18" s="33">
        <v>40543</v>
      </c>
      <c r="B18" s="47">
        <v>20520</v>
      </c>
      <c r="C18" s="47">
        <v>1727</v>
      </c>
      <c r="D18" s="47">
        <v>6540</v>
      </c>
      <c r="E18" s="47">
        <v>2266559</v>
      </c>
      <c r="F18" s="47"/>
      <c r="H18" s="47"/>
      <c r="K18" s="47"/>
    </row>
    <row r="19" spans="1:11" ht="15" x14ac:dyDescent="0.25">
      <c r="A19" s="33">
        <v>40724</v>
      </c>
      <c r="B19" s="47">
        <v>21560</v>
      </c>
      <c r="C19" s="47">
        <v>2275</v>
      </c>
      <c r="D19" s="47">
        <v>6588</v>
      </c>
      <c r="E19" s="47">
        <v>2222518</v>
      </c>
      <c r="F19" s="47"/>
      <c r="G19" s="47"/>
      <c r="H19" s="47"/>
      <c r="K19" s="47"/>
    </row>
    <row r="20" spans="1:11" ht="15" x14ac:dyDescent="0.25">
      <c r="A20" s="33">
        <v>40908</v>
      </c>
      <c r="B20" s="47">
        <v>23770</v>
      </c>
      <c r="C20" s="47">
        <v>2246</v>
      </c>
      <c r="D20" s="47">
        <v>7930</v>
      </c>
      <c r="E20" s="47">
        <v>2275952</v>
      </c>
      <c r="F20" s="47"/>
      <c r="G20" s="47"/>
      <c r="H20" s="47"/>
    </row>
    <row r="21" spans="1:11" ht="15" x14ac:dyDescent="0.25">
      <c r="A21" s="33">
        <v>41090</v>
      </c>
      <c r="B21" s="47">
        <v>22528</v>
      </c>
      <c r="C21" s="47">
        <v>1454</v>
      </c>
      <c r="D21" s="47">
        <v>6411</v>
      </c>
      <c r="E21" s="47">
        <v>2351240</v>
      </c>
      <c r="F21" s="47"/>
      <c r="G21" s="47"/>
      <c r="H21" s="47"/>
    </row>
    <row r="22" spans="1:11" ht="15" x14ac:dyDescent="0.25">
      <c r="A22" s="33">
        <v>41274</v>
      </c>
      <c r="B22" s="47">
        <v>20459</v>
      </c>
      <c r="C22" s="47">
        <v>724</v>
      </c>
      <c r="D22" s="47">
        <v>5343</v>
      </c>
      <c r="E22" s="47">
        <v>2263701</v>
      </c>
      <c r="F22" s="47"/>
      <c r="G22" s="47"/>
      <c r="H22" s="47"/>
    </row>
    <row r="23" spans="1:11" ht="15" x14ac:dyDescent="0.25">
      <c r="A23" s="33">
        <v>41455</v>
      </c>
      <c r="B23" s="47">
        <v>18890</v>
      </c>
      <c r="C23" s="47">
        <v>487</v>
      </c>
      <c r="D23" s="47">
        <v>5436</v>
      </c>
      <c r="E23" s="47">
        <v>2252583</v>
      </c>
      <c r="F23" s="47"/>
      <c r="G23" s="47"/>
      <c r="H23" s="47"/>
    </row>
    <row r="24" spans="1:11" ht="15" x14ac:dyDescent="0.25">
      <c r="A24" s="33">
        <v>41639</v>
      </c>
      <c r="B24" s="47">
        <v>18119</v>
      </c>
      <c r="C24" s="47">
        <v>847</v>
      </c>
      <c r="D24" s="47">
        <v>5453</v>
      </c>
      <c r="E24" s="47">
        <v>2242173</v>
      </c>
      <c r="F24" s="47"/>
      <c r="G24" s="47"/>
      <c r="H24" s="47"/>
    </row>
    <row r="25" spans="1:11" ht="15" x14ac:dyDescent="0.25">
      <c r="A25" s="33">
        <v>41820</v>
      </c>
      <c r="B25" s="47">
        <v>17118</v>
      </c>
      <c r="C25" s="47">
        <v>453</v>
      </c>
      <c r="D25" s="47">
        <v>5361</v>
      </c>
      <c r="E25" s="47">
        <v>2240432</v>
      </c>
      <c r="F25" s="47"/>
      <c r="G25" s="47"/>
      <c r="H25" s="47"/>
    </row>
    <row r="26" spans="1:11" ht="15" x14ac:dyDescent="0.25">
      <c r="A26" s="33">
        <v>42004</v>
      </c>
      <c r="B26" s="47">
        <v>15996</v>
      </c>
      <c r="C26" s="47">
        <v>423</v>
      </c>
      <c r="D26" s="47">
        <v>5773</v>
      </c>
      <c r="E26" s="47">
        <v>2266122</v>
      </c>
      <c r="F26" s="47"/>
      <c r="G26" s="47"/>
      <c r="H26" s="47"/>
    </row>
    <row r="27" spans="1:11" ht="15" x14ac:dyDescent="0.25">
      <c r="A27" s="33">
        <v>42185</v>
      </c>
      <c r="B27" s="47">
        <v>13856</v>
      </c>
      <c r="C27" s="47">
        <v>-152</v>
      </c>
      <c r="D27" s="47">
        <v>4680</v>
      </c>
      <c r="E27" s="47">
        <v>2132751</v>
      </c>
      <c r="F27" s="47"/>
      <c r="G27" s="47"/>
      <c r="H27" s="47"/>
    </row>
    <row r="28" spans="1:11" ht="15" x14ac:dyDescent="0.25">
      <c r="A28" s="33">
        <v>42369</v>
      </c>
      <c r="B28" s="47">
        <v>13290</v>
      </c>
      <c r="C28" s="47">
        <v>16</v>
      </c>
      <c r="D28" s="47">
        <v>3300</v>
      </c>
      <c r="E28" s="47">
        <v>2017248</v>
      </c>
      <c r="F28" s="47"/>
      <c r="G28" s="47"/>
      <c r="H28" s="47"/>
    </row>
    <row r="29" spans="1:11" ht="15" x14ac:dyDescent="0.25">
      <c r="A29" s="33">
        <v>42551</v>
      </c>
      <c r="B29" s="47">
        <v>12311</v>
      </c>
      <c r="C29" s="47">
        <v>515</v>
      </c>
      <c r="D29" s="47">
        <v>2665</v>
      </c>
      <c r="E29" s="47">
        <v>2157957</v>
      </c>
      <c r="F29" s="47"/>
      <c r="G29" s="47"/>
      <c r="H29" s="47"/>
    </row>
    <row r="30" spans="1:11" ht="15" x14ac:dyDescent="0.25">
      <c r="A30" s="33">
        <v>42735</v>
      </c>
      <c r="B30" s="47">
        <v>15987</v>
      </c>
      <c r="C30" s="47">
        <v>-187</v>
      </c>
      <c r="D30" s="47">
        <v>2267</v>
      </c>
      <c r="E30" s="47">
        <v>2193627</v>
      </c>
      <c r="F30" s="47"/>
      <c r="G30" s="47"/>
      <c r="H30" s="47"/>
    </row>
    <row r="31" spans="1:11" ht="15" x14ac:dyDescent="0.25">
      <c r="A31" s="33">
        <v>42916</v>
      </c>
      <c r="B31" s="47">
        <v>13024</v>
      </c>
      <c r="C31" s="47">
        <v>-146</v>
      </c>
      <c r="D31" s="47">
        <v>1231</v>
      </c>
      <c r="E31" s="47">
        <v>2248701</v>
      </c>
      <c r="F31" s="47"/>
      <c r="G31" s="47"/>
    </row>
    <row r="32" spans="1:11" ht="15" x14ac:dyDescent="0.25">
      <c r="A32" s="33">
        <v>43100</v>
      </c>
      <c r="B32" s="47">
        <v>13548</v>
      </c>
      <c r="C32" s="47">
        <v>545</v>
      </c>
      <c r="D32" s="47">
        <v>936</v>
      </c>
      <c r="E32" s="47">
        <v>2313211</v>
      </c>
      <c r="F32" s="47"/>
      <c r="G32" s="47"/>
    </row>
    <row r="33" spans="1:10" x14ac:dyDescent="0.3">
      <c r="A33" s="33">
        <v>43281</v>
      </c>
      <c r="B33" s="47">
        <v>13981</v>
      </c>
      <c r="C33" s="47">
        <v>-149</v>
      </c>
      <c r="D33" s="47">
        <v>986</v>
      </c>
      <c r="E33" s="47">
        <v>2334619</v>
      </c>
      <c r="F33" s="47"/>
      <c r="G33" s="47"/>
    </row>
    <row r="34" spans="1:10" x14ac:dyDescent="0.3">
      <c r="A34" s="33">
        <v>43465</v>
      </c>
      <c r="B34" s="47">
        <v>15297</v>
      </c>
      <c r="C34" s="47">
        <v>811</v>
      </c>
      <c r="D34" s="47">
        <v>818</v>
      </c>
      <c r="E34" s="47">
        <v>2279328</v>
      </c>
      <c r="F34" s="47"/>
      <c r="G34" s="47"/>
    </row>
    <row r="35" spans="1:10" x14ac:dyDescent="0.3">
      <c r="A35" s="33">
        <v>43646</v>
      </c>
      <c r="B35" s="47">
        <v>14302</v>
      </c>
      <c r="C35" s="47">
        <v>394</v>
      </c>
      <c r="D35" s="47">
        <v>997</v>
      </c>
      <c r="E35" s="47">
        <v>2306472</v>
      </c>
      <c r="F35" s="47"/>
      <c r="G35" s="47"/>
    </row>
    <row r="36" spans="1:10" x14ac:dyDescent="0.3">
      <c r="A36" s="47"/>
      <c r="B36" s="47"/>
      <c r="C36" s="47"/>
      <c r="D36" s="47"/>
      <c r="E36" s="47"/>
      <c r="F36" s="47"/>
      <c r="G36" s="47"/>
    </row>
    <row r="37" spans="1:10" x14ac:dyDescent="0.3">
      <c r="A37" s="47"/>
      <c r="B37" s="47"/>
      <c r="C37" s="47"/>
      <c r="D37" s="47"/>
      <c r="E37" s="47"/>
      <c r="F37" s="47"/>
      <c r="G37" s="47"/>
      <c r="H37" s="47"/>
    </row>
    <row r="38" spans="1:10" x14ac:dyDescent="0.3">
      <c r="A38" s="47"/>
      <c r="B38" s="47"/>
      <c r="C38" s="47"/>
      <c r="D38" s="47"/>
      <c r="E38" s="47"/>
      <c r="F38" s="47"/>
      <c r="G38" s="24"/>
      <c r="H38" s="47"/>
      <c r="I38" s="47"/>
      <c r="J38" s="24"/>
    </row>
    <row r="39" spans="1:10" x14ac:dyDescent="0.3">
      <c r="A39" s="47"/>
      <c r="B39" s="47"/>
      <c r="C39" s="47"/>
      <c r="D39" s="47"/>
      <c r="E39" s="47"/>
      <c r="F39" s="47"/>
      <c r="G39" s="44"/>
      <c r="H39" s="47"/>
      <c r="I39" s="47"/>
      <c r="J39" s="24"/>
    </row>
    <row r="40" spans="1:10" x14ac:dyDescent="0.3">
      <c r="A40" s="47"/>
      <c r="B40" s="47"/>
      <c r="C40" s="47"/>
      <c r="D40" s="47"/>
      <c r="E40" s="47"/>
      <c r="F40" s="47"/>
      <c r="G40" s="44"/>
      <c r="H40" s="47"/>
      <c r="I40" s="47"/>
      <c r="J40" s="47"/>
    </row>
    <row r="41" spans="1:10" x14ac:dyDescent="0.3">
      <c r="A41" s="47"/>
      <c r="B41" s="47"/>
      <c r="C41" s="47"/>
      <c r="D41" s="47"/>
      <c r="E41" s="47"/>
      <c r="F41" s="47"/>
      <c r="G41" s="44"/>
      <c r="H41" s="47"/>
      <c r="I41" s="47"/>
      <c r="J41" s="47"/>
    </row>
    <row r="42" spans="1:10" x14ac:dyDescent="0.3">
      <c r="A42" s="47"/>
      <c r="B42" s="47"/>
      <c r="C42" s="47"/>
      <c r="D42" s="47"/>
      <c r="E42" s="47"/>
      <c r="F42" s="47"/>
      <c r="G42" s="44"/>
      <c r="H42" s="47"/>
      <c r="I42" s="47"/>
      <c r="J42" s="47"/>
    </row>
    <row r="43" spans="1:10" x14ac:dyDescent="0.3">
      <c r="A43" s="47"/>
      <c r="B43" s="47"/>
      <c r="C43" s="47"/>
      <c r="D43" s="47"/>
      <c r="E43" s="47"/>
      <c r="F43" s="47"/>
      <c r="G43" s="44"/>
      <c r="H43" s="47"/>
      <c r="I43" s="47"/>
      <c r="J43" s="47"/>
    </row>
  </sheetData>
  <hyperlinks>
    <hyperlink ref="A1" location="Index!A1" display="Index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3"/>
  <sheetViews>
    <sheetView workbookViewId="0">
      <selection activeCell="B26" sqref="B26"/>
    </sheetView>
  </sheetViews>
  <sheetFormatPr defaultColWidth="9.109375" defaultRowHeight="14.4" x14ac:dyDescent="0.3"/>
  <cols>
    <col min="1" max="5" width="21.6640625" style="47" customWidth="1"/>
    <col min="6" max="13" width="10.44140625" style="47" customWidth="1"/>
    <col min="14" max="16384" width="9.109375" style="47"/>
  </cols>
  <sheetData>
    <row r="1" spans="1:5" ht="15" x14ac:dyDescent="0.25">
      <c r="A1" s="4" t="s">
        <v>68</v>
      </c>
      <c r="B1" s="4"/>
    </row>
    <row r="3" spans="1:5" ht="16.5" x14ac:dyDescent="0.3">
      <c r="A3" s="5" t="s">
        <v>57</v>
      </c>
      <c r="B3" s="5" t="s">
        <v>62</v>
      </c>
      <c r="C3" s="5" t="s">
        <v>373</v>
      </c>
    </row>
    <row r="5" spans="1:5" ht="15" x14ac:dyDescent="0.25">
      <c r="A5" s="32" t="s">
        <v>105</v>
      </c>
    </row>
    <row r="6" spans="1:5" ht="15" x14ac:dyDescent="0.25">
      <c r="B6" s="47" t="s">
        <v>100</v>
      </c>
      <c r="C6" s="47" t="s">
        <v>101</v>
      </c>
      <c r="D6" s="47" t="s">
        <v>102</v>
      </c>
      <c r="E6" s="47" t="s">
        <v>103</v>
      </c>
    </row>
    <row r="7" spans="1:5" ht="15" x14ac:dyDescent="0.25">
      <c r="A7" s="33">
        <v>38533</v>
      </c>
      <c r="B7" s="47">
        <v>2210</v>
      </c>
      <c r="C7" s="47">
        <v>134</v>
      </c>
      <c r="D7" s="47">
        <v>386</v>
      </c>
      <c r="E7" s="47">
        <v>107499</v>
      </c>
    </row>
    <row r="8" spans="1:5" ht="15" x14ac:dyDescent="0.25">
      <c r="A8" s="33">
        <v>38717</v>
      </c>
      <c r="B8" s="47">
        <v>2328</v>
      </c>
      <c r="C8" s="47">
        <v>159</v>
      </c>
      <c r="D8" s="47">
        <v>360</v>
      </c>
      <c r="E8" s="47">
        <v>120441</v>
      </c>
    </row>
    <row r="9" spans="1:5" ht="15" x14ac:dyDescent="0.25">
      <c r="A9" s="33">
        <v>38898</v>
      </c>
      <c r="B9" s="47">
        <v>2624</v>
      </c>
      <c r="C9" s="47">
        <v>160</v>
      </c>
      <c r="D9" s="47">
        <v>384</v>
      </c>
      <c r="E9" s="47">
        <v>129292</v>
      </c>
    </row>
    <row r="10" spans="1:5" ht="15" x14ac:dyDescent="0.25">
      <c r="A10" s="33">
        <v>39082</v>
      </c>
      <c r="B10" s="47">
        <v>3131</v>
      </c>
      <c r="C10" s="47">
        <v>227</v>
      </c>
      <c r="D10" s="47">
        <v>431</v>
      </c>
      <c r="E10" s="47">
        <v>143978</v>
      </c>
    </row>
    <row r="11" spans="1:5" ht="15" x14ac:dyDescent="0.25">
      <c r="A11" s="33">
        <v>39263</v>
      </c>
      <c r="B11" s="47">
        <v>3800</v>
      </c>
      <c r="C11" s="47">
        <v>282</v>
      </c>
      <c r="D11" s="47">
        <v>494</v>
      </c>
      <c r="E11" s="47">
        <v>159347</v>
      </c>
    </row>
    <row r="12" spans="1:5" ht="15" x14ac:dyDescent="0.25">
      <c r="A12" s="55">
        <v>39447</v>
      </c>
      <c r="B12" s="47">
        <v>4445</v>
      </c>
      <c r="C12" s="47">
        <v>329</v>
      </c>
      <c r="D12" s="47">
        <v>523</v>
      </c>
      <c r="E12" s="47">
        <v>174364</v>
      </c>
    </row>
    <row r="13" spans="1:5" ht="15" x14ac:dyDescent="0.25">
      <c r="A13" s="55">
        <v>39629</v>
      </c>
      <c r="B13" s="47">
        <v>4904</v>
      </c>
      <c r="C13" s="47">
        <v>355</v>
      </c>
      <c r="D13" s="47">
        <v>560</v>
      </c>
      <c r="E13" s="47">
        <v>182834</v>
      </c>
    </row>
    <row r="14" spans="1:5" ht="15" x14ac:dyDescent="0.25">
      <c r="A14" s="55">
        <v>39813</v>
      </c>
      <c r="B14" s="47">
        <v>5050</v>
      </c>
      <c r="C14" s="47">
        <v>334</v>
      </c>
      <c r="D14" s="47">
        <v>618</v>
      </c>
      <c r="E14" s="47">
        <v>188464</v>
      </c>
    </row>
    <row r="15" spans="1:5" ht="15" x14ac:dyDescent="0.25">
      <c r="A15" s="55">
        <v>39994</v>
      </c>
      <c r="B15" s="47">
        <v>4845</v>
      </c>
      <c r="C15" s="47">
        <v>268</v>
      </c>
      <c r="D15" s="47">
        <v>805</v>
      </c>
      <c r="E15" s="47">
        <v>197598</v>
      </c>
    </row>
    <row r="16" spans="1:5" ht="15" x14ac:dyDescent="0.25">
      <c r="A16" s="55">
        <v>40178</v>
      </c>
      <c r="B16" s="47">
        <v>4268</v>
      </c>
      <c r="C16" s="47">
        <v>145</v>
      </c>
      <c r="D16" s="47">
        <v>722</v>
      </c>
      <c r="E16" s="47">
        <v>196488</v>
      </c>
    </row>
    <row r="17" spans="1:5" ht="15" x14ac:dyDescent="0.25">
      <c r="A17" s="55">
        <v>40359</v>
      </c>
      <c r="B17" s="47">
        <v>4112</v>
      </c>
      <c r="C17" s="47">
        <v>94</v>
      </c>
      <c r="D17" s="47">
        <v>667</v>
      </c>
      <c r="E17" s="47">
        <v>216340</v>
      </c>
    </row>
    <row r="18" spans="1:5" ht="15" x14ac:dyDescent="0.25">
      <c r="A18" s="55">
        <v>40543</v>
      </c>
      <c r="B18" s="47">
        <v>4134</v>
      </c>
      <c r="C18" s="47">
        <v>77</v>
      </c>
      <c r="D18" s="47">
        <v>787</v>
      </c>
      <c r="E18" s="47">
        <v>206291</v>
      </c>
    </row>
    <row r="19" spans="1:5" ht="15" x14ac:dyDescent="0.25">
      <c r="A19" s="55">
        <v>40724</v>
      </c>
      <c r="B19" s="47">
        <v>4081</v>
      </c>
      <c r="C19" s="47">
        <v>83</v>
      </c>
      <c r="D19" s="47">
        <v>678</v>
      </c>
      <c r="E19" s="47">
        <v>194701</v>
      </c>
    </row>
    <row r="20" spans="1:5" ht="15" x14ac:dyDescent="0.25">
      <c r="A20" s="55">
        <v>40908</v>
      </c>
      <c r="B20" s="47">
        <v>4506</v>
      </c>
      <c r="C20" s="47">
        <v>95</v>
      </c>
      <c r="D20" s="47">
        <v>633</v>
      </c>
      <c r="E20" s="47">
        <v>191667</v>
      </c>
    </row>
    <row r="21" spans="1:5" ht="15" x14ac:dyDescent="0.25">
      <c r="A21" s="55">
        <v>41090</v>
      </c>
      <c r="B21" s="47">
        <v>4426</v>
      </c>
      <c r="C21" s="47">
        <v>51</v>
      </c>
      <c r="D21" s="47">
        <v>560</v>
      </c>
      <c r="E21" s="47">
        <v>198305</v>
      </c>
    </row>
    <row r="22" spans="1:5" ht="15" x14ac:dyDescent="0.25">
      <c r="A22" s="55">
        <v>41274</v>
      </c>
      <c r="B22" s="47">
        <v>4283</v>
      </c>
      <c r="C22" s="47">
        <v>14</v>
      </c>
      <c r="D22" s="47">
        <v>529</v>
      </c>
      <c r="E22" s="47">
        <v>190552</v>
      </c>
    </row>
    <row r="23" spans="1:5" ht="15" x14ac:dyDescent="0.25">
      <c r="A23" s="55">
        <v>41455</v>
      </c>
      <c r="B23" s="47">
        <v>4172</v>
      </c>
      <c r="C23" s="47">
        <v>20</v>
      </c>
      <c r="D23" s="47">
        <v>421</v>
      </c>
      <c r="E23" s="47">
        <v>183123</v>
      </c>
    </row>
    <row r="24" spans="1:5" ht="15" x14ac:dyDescent="0.25">
      <c r="A24" s="55">
        <v>41639</v>
      </c>
      <c r="B24" s="47">
        <v>4010</v>
      </c>
      <c r="C24" s="47">
        <v>25</v>
      </c>
      <c r="D24" s="47">
        <v>399</v>
      </c>
      <c r="E24" s="47">
        <v>178569</v>
      </c>
    </row>
    <row r="25" spans="1:5" ht="15" x14ac:dyDescent="0.25">
      <c r="A25" s="55">
        <v>41820</v>
      </c>
      <c r="B25" s="47">
        <v>3813</v>
      </c>
      <c r="C25" s="47">
        <v>21</v>
      </c>
      <c r="D25" s="47">
        <v>403</v>
      </c>
      <c r="E25" s="47">
        <v>178422</v>
      </c>
    </row>
    <row r="26" spans="1:5" ht="15" x14ac:dyDescent="0.25">
      <c r="A26" s="55">
        <v>42004</v>
      </c>
      <c r="B26" s="47">
        <v>3685</v>
      </c>
      <c r="C26" s="47">
        <v>16</v>
      </c>
      <c r="D26" s="47">
        <v>397</v>
      </c>
      <c r="E26" s="47">
        <v>175305</v>
      </c>
    </row>
    <row r="27" spans="1:5" ht="15" x14ac:dyDescent="0.25">
      <c r="A27" s="55">
        <v>42185</v>
      </c>
      <c r="B27" s="47">
        <v>3380</v>
      </c>
      <c r="C27" s="47">
        <v>-1</v>
      </c>
      <c r="D27" s="47">
        <v>366</v>
      </c>
      <c r="E27" s="47">
        <v>174507</v>
      </c>
    </row>
    <row r="28" spans="1:5" ht="15" x14ac:dyDescent="0.25">
      <c r="A28" s="55">
        <v>42369</v>
      </c>
      <c r="B28" s="47">
        <v>3364</v>
      </c>
      <c r="C28" s="47">
        <v>7</v>
      </c>
      <c r="D28" s="47">
        <v>306</v>
      </c>
      <c r="E28" s="47">
        <v>176322</v>
      </c>
    </row>
    <row r="29" spans="1:5" ht="15" x14ac:dyDescent="0.25">
      <c r="A29" s="55">
        <v>42551</v>
      </c>
      <c r="B29" s="47">
        <v>3266</v>
      </c>
      <c r="C29" s="47">
        <v>3</v>
      </c>
      <c r="D29" s="47">
        <v>284</v>
      </c>
      <c r="E29" s="47">
        <v>181607</v>
      </c>
    </row>
    <row r="30" spans="1:5" ht="15" x14ac:dyDescent="0.25">
      <c r="A30" s="55">
        <v>42735</v>
      </c>
      <c r="B30" s="47">
        <v>3387</v>
      </c>
      <c r="C30" s="47">
        <v>-3</v>
      </c>
      <c r="D30" s="47">
        <v>262</v>
      </c>
      <c r="E30" s="47">
        <v>189957</v>
      </c>
    </row>
    <row r="31" spans="1:5" ht="15" x14ac:dyDescent="0.25">
      <c r="A31" s="55">
        <v>42916</v>
      </c>
      <c r="B31" s="47">
        <v>3139</v>
      </c>
      <c r="C31" s="47">
        <v>-8</v>
      </c>
      <c r="D31" s="47">
        <v>210</v>
      </c>
      <c r="E31" s="47">
        <v>196472</v>
      </c>
    </row>
    <row r="32" spans="1:5" ht="15" x14ac:dyDescent="0.25">
      <c r="A32" s="55">
        <v>43100</v>
      </c>
      <c r="B32" s="47">
        <v>3161</v>
      </c>
      <c r="C32" s="47">
        <v>-22</v>
      </c>
      <c r="D32" s="47">
        <v>181</v>
      </c>
      <c r="E32" s="47">
        <v>197734</v>
      </c>
    </row>
    <row r="33" spans="1:5" x14ac:dyDescent="0.3">
      <c r="A33" s="55">
        <v>43281</v>
      </c>
      <c r="B33" s="47">
        <v>2844</v>
      </c>
      <c r="C33" s="47">
        <v>-29</v>
      </c>
      <c r="D33" s="47">
        <v>155</v>
      </c>
      <c r="E33" s="47">
        <v>213856</v>
      </c>
    </row>
    <row r="34" spans="1:5" x14ac:dyDescent="0.3">
      <c r="A34" s="55">
        <v>43465</v>
      </c>
      <c r="B34" s="47">
        <v>3174</v>
      </c>
      <c r="C34" s="47">
        <v>-32</v>
      </c>
      <c r="D34" s="47">
        <v>180</v>
      </c>
      <c r="E34" s="47">
        <v>220342</v>
      </c>
    </row>
    <row r="35" spans="1:5" x14ac:dyDescent="0.3">
      <c r="A35" s="55">
        <v>43646</v>
      </c>
      <c r="B35" s="47">
        <v>3038</v>
      </c>
      <c r="C35" s="47">
        <v>-36</v>
      </c>
      <c r="D35" s="47">
        <v>207</v>
      </c>
      <c r="E35" s="47">
        <v>230450</v>
      </c>
    </row>
    <row r="36" spans="1:5" x14ac:dyDescent="0.3">
      <c r="A36" s="55"/>
    </row>
    <row r="37" spans="1:5" x14ac:dyDescent="0.3">
      <c r="A37" s="55"/>
    </row>
    <row r="38" spans="1:5" x14ac:dyDescent="0.3">
      <c r="A38" s="55"/>
    </row>
    <row r="39" spans="1:5" x14ac:dyDescent="0.3">
      <c r="A39" s="55"/>
    </row>
    <row r="40" spans="1:5" x14ac:dyDescent="0.3">
      <c r="A40" s="55"/>
    </row>
    <row r="41" spans="1:5" x14ac:dyDescent="0.3">
      <c r="A41" s="55"/>
    </row>
    <row r="42" spans="1:5" x14ac:dyDescent="0.3">
      <c r="A42" s="55"/>
    </row>
    <row r="43" spans="1:5" x14ac:dyDescent="0.3">
      <c r="A43" s="55"/>
    </row>
  </sheetData>
  <hyperlinks>
    <hyperlink ref="A1" location="Index!A1" display="Index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B207"/>
  <sheetViews>
    <sheetView zoomScale="85" zoomScaleNormal="85" workbookViewId="0">
      <selection activeCell="C29" sqref="C29"/>
    </sheetView>
  </sheetViews>
  <sheetFormatPr defaultRowHeight="14.4" x14ac:dyDescent="0.3"/>
  <cols>
    <col min="1" max="1" width="12.88671875" bestFit="1" customWidth="1"/>
    <col min="2" max="4" width="24.6640625" customWidth="1"/>
    <col min="14" max="14" width="10.5546875" bestFit="1" customWidth="1"/>
  </cols>
  <sheetData>
    <row r="1" spans="1:28" ht="15" x14ac:dyDescent="0.25">
      <c r="A1" s="4" t="s">
        <v>68</v>
      </c>
      <c r="B1" s="23"/>
      <c r="C1" s="23"/>
    </row>
    <row r="2" spans="1:28" ht="15" x14ac:dyDescent="0.25">
      <c r="A2" s="23"/>
      <c r="B2" s="23"/>
      <c r="C2" s="23"/>
    </row>
    <row r="3" spans="1:28" ht="16.5" x14ac:dyDescent="0.3">
      <c r="A3" s="5" t="s">
        <v>57</v>
      </c>
      <c r="B3" s="6" t="s">
        <v>11</v>
      </c>
      <c r="C3" s="5" t="s">
        <v>106</v>
      </c>
    </row>
    <row r="4" spans="1:28" ht="15" x14ac:dyDescent="0.25">
      <c r="O4" s="47"/>
      <c r="P4" s="47"/>
    </row>
    <row r="5" spans="1:28" ht="15" x14ac:dyDescent="0.25">
      <c r="B5" s="47" t="s">
        <v>104</v>
      </c>
      <c r="C5" s="47" t="s">
        <v>105</v>
      </c>
      <c r="D5" s="47" t="s">
        <v>107</v>
      </c>
      <c r="S5" s="47"/>
      <c r="T5" s="47"/>
    </row>
    <row r="6" spans="1:28" ht="15" x14ac:dyDescent="0.25">
      <c r="A6" s="33">
        <v>37622</v>
      </c>
      <c r="B6" s="63">
        <v>6.53</v>
      </c>
      <c r="C6" s="63">
        <v>7.8</v>
      </c>
      <c r="D6" s="63">
        <v>3</v>
      </c>
      <c r="F6" s="47"/>
      <c r="R6" s="47"/>
      <c r="S6" s="47"/>
      <c r="T6" s="47"/>
    </row>
    <row r="7" spans="1:28" ht="15" x14ac:dyDescent="0.25">
      <c r="A7" s="33">
        <v>37653</v>
      </c>
      <c r="B7" s="63">
        <v>6.75</v>
      </c>
      <c r="C7" s="63">
        <v>8.02</v>
      </c>
      <c r="D7" s="63">
        <v>3.02</v>
      </c>
      <c r="E7" s="47"/>
      <c r="F7" s="47"/>
      <c r="R7" s="47"/>
      <c r="S7" s="47"/>
      <c r="T7" s="47"/>
    </row>
    <row r="8" spans="1:28" ht="15" x14ac:dyDescent="0.25">
      <c r="A8" s="33">
        <v>37681</v>
      </c>
      <c r="B8" s="63">
        <v>6.57</v>
      </c>
      <c r="C8" s="63">
        <v>7.57</v>
      </c>
      <c r="D8" s="63">
        <v>2.91</v>
      </c>
      <c r="E8" s="47"/>
      <c r="F8" s="47"/>
      <c r="R8" s="47"/>
      <c r="S8" s="47"/>
      <c r="T8" s="47"/>
    </row>
    <row r="9" spans="1:28" ht="15" x14ac:dyDescent="0.25">
      <c r="A9" s="33">
        <v>37712</v>
      </c>
      <c r="B9" s="63">
        <v>6.61</v>
      </c>
      <c r="C9" s="63">
        <v>7.68</v>
      </c>
      <c r="D9" s="63">
        <v>2.74</v>
      </c>
      <c r="E9" s="47"/>
      <c r="F9" s="47"/>
      <c r="R9" s="47"/>
      <c r="S9" s="47"/>
      <c r="T9" s="47"/>
    </row>
    <row r="10" spans="1:28" ht="15" x14ac:dyDescent="0.25">
      <c r="A10" s="33">
        <v>37742</v>
      </c>
      <c r="B10" s="63">
        <v>6.52</v>
      </c>
      <c r="C10" s="63">
        <v>7.62</v>
      </c>
      <c r="D10" s="63">
        <v>2.7</v>
      </c>
      <c r="E10" s="47"/>
      <c r="F10" s="47"/>
      <c r="G10" s="29"/>
      <c r="H10" s="29"/>
      <c r="I10" s="29"/>
      <c r="J10" s="29"/>
      <c r="K10" s="29"/>
      <c r="L10" s="29"/>
      <c r="M10" s="29"/>
      <c r="O10" s="29"/>
      <c r="P10" s="29"/>
      <c r="Q10" s="29"/>
      <c r="R10" s="47"/>
      <c r="S10" s="47"/>
      <c r="T10" s="47"/>
      <c r="U10" s="29"/>
      <c r="V10" s="29"/>
      <c r="W10" s="29"/>
      <c r="X10" s="29"/>
      <c r="Y10" s="29"/>
      <c r="Z10" s="29"/>
      <c r="AA10" s="29"/>
      <c r="AB10" s="29"/>
    </row>
    <row r="11" spans="1:28" ht="15" x14ac:dyDescent="0.25">
      <c r="A11" s="33">
        <v>37773</v>
      </c>
      <c r="B11" s="63">
        <v>6.48</v>
      </c>
      <c r="C11" s="63">
        <v>7.29</v>
      </c>
      <c r="D11" s="63">
        <v>2.3199999999999998</v>
      </c>
      <c r="E11" s="47"/>
      <c r="F11" s="47"/>
      <c r="G11" s="29"/>
      <c r="H11" s="29"/>
      <c r="I11" s="29"/>
      <c r="J11" s="29"/>
      <c r="K11" s="29"/>
      <c r="L11" s="29"/>
      <c r="M11" s="29"/>
      <c r="O11" s="29"/>
      <c r="P11" s="29"/>
      <c r="Q11" s="29"/>
      <c r="R11" s="47"/>
      <c r="S11" s="47"/>
      <c r="T11" s="47"/>
      <c r="U11" s="29"/>
      <c r="V11" s="29"/>
      <c r="W11" s="29"/>
      <c r="X11" s="29"/>
      <c r="Y11" s="29"/>
      <c r="Z11" s="29"/>
      <c r="AA11" s="29"/>
      <c r="AB11" s="29"/>
    </row>
    <row r="12" spans="1:28" ht="15" x14ac:dyDescent="0.25">
      <c r="A12" s="33">
        <v>37803</v>
      </c>
      <c r="B12" s="63">
        <v>6.26</v>
      </c>
      <c r="C12" s="63">
        <v>6.98</v>
      </c>
      <c r="D12" s="63">
        <v>2.14</v>
      </c>
      <c r="E12" s="47"/>
      <c r="F12" s="47"/>
      <c r="R12" s="47"/>
      <c r="S12" s="47"/>
      <c r="T12" s="47"/>
    </row>
    <row r="13" spans="1:28" ht="15" x14ac:dyDescent="0.25">
      <c r="A13" s="33">
        <v>37834</v>
      </c>
      <c r="B13" s="63">
        <v>6.17</v>
      </c>
      <c r="C13" s="63">
        <v>6.96</v>
      </c>
      <c r="D13" s="63">
        <v>2.1800000000000002</v>
      </c>
      <c r="E13" s="47"/>
      <c r="F13" s="47"/>
      <c r="R13" s="47"/>
      <c r="S13" s="47"/>
      <c r="T13" s="47"/>
    </row>
    <row r="14" spans="1:28" ht="15" x14ac:dyDescent="0.25">
      <c r="A14" s="33">
        <v>37865</v>
      </c>
      <c r="B14" s="63">
        <v>6.09</v>
      </c>
      <c r="C14" s="63">
        <v>6.87</v>
      </c>
      <c r="D14" s="63">
        <v>2.15</v>
      </c>
      <c r="E14" s="47"/>
      <c r="F14" s="47"/>
      <c r="R14" s="47"/>
      <c r="S14" s="47"/>
      <c r="T14" s="47"/>
    </row>
    <row r="15" spans="1:28" ht="15" x14ac:dyDescent="0.25">
      <c r="A15" s="33">
        <v>37895</v>
      </c>
      <c r="B15" s="63">
        <v>6.02</v>
      </c>
      <c r="C15" s="63">
        <v>6.98</v>
      </c>
      <c r="D15" s="63">
        <v>2.14</v>
      </c>
      <c r="E15" s="47"/>
      <c r="F15" s="47"/>
      <c r="R15" s="47"/>
      <c r="S15" s="47"/>
      <c r="T15" s="47"/>
    </row>
    <row r="16" spans="1:28" ht="15" x14ac:dyDescent="0.25">
      <c r="A16" s="33">
        <v>37926</v>
      </c>
      <c r="B16" s="63">
        <v>5.98</v>
      </c>
      <c r="C16" s="63">
        <v>7.03</v>
      </c>
      <c r="D16" s="63">
        <v>2.17</v>
      </c>
      <c r="E16" s="47"/>
      <c r="F16" s="47"/>
      <c r="R16" s="47"/>
      <c r="S16" s="47"/>
      <c r="T16" s="47"/>
    </row>
    <row r="17" spans="1:20" ht="15" x14ac:dyDescent="0.25">
      <c r="A17" s="33">
        <v>37956</v>
      </c>
      <c r="B17" s="63">
        <v>5.79</v>
      </c>
      <c r="C17" s="63">
        <v>6.56</v>
      </c>
      <c r="D17" s="63">
        <v>2.15</v>
      </c>
      <c r="E17" s="47"/>
      <c r="F17" s="47"/>
      <c r="R17" s="47"/>
      <c r="S17" s="47"/>
      <c r="T17" s="47"/>
    </row>
    <row r="18" spans="1:20" ht="15" x14ac:dyDescent="0.25">
      <c r="A18" s="33">
        <v>37987</v>
      </c>
      <c r="B18" s="63">
        <v>5.87</v>
      </c>
      <c r="C18" s="63">
        <v>6.83</v>
      </c>
      <c r="D18" s="63">
        <v>2.17</v>
      </c>
      <c r="E18" s="47"/>
      <c r="F18" s="47"/>
      <c r="R18" s="47"/>
      <c r="S18" s="47"/>
      <c r="T18" s="47"/>
    </row>
    <row r="19" spans="1:20" ht="15" x14ac:dyDescent="0.25">
      <c r="A19" s="33">
        <v>38018</v>
      </c>
      <c r="B19" s="63">
        <v>6.15</v>
      </c>
      <c r="C19" s="63">
        <v>7.18</v>
      </c>
      <c r="D19" s="63">
        <v>2.1800000000000002</v>
      </c>
      <c r="E19" s="47"/>
      <c r="F19" s="47"/>
      <c r="R19" s="47"/>
      <c r="S19" s="47"/>
      <c r="T19" s="47"/>
    </row>
    <row r="20" spans="1:20" ht="15" x14ac:dyDescent="0.25">
      <c r="A20" s="33">
        <v>38047</v>
      </c>
      <c r="B20" s="63">
        <v>5.81</v>
      </c>
      <c r="C20" s="63">
        <v>6.64</v>
      </c>
      <c r="D20" s="63">
        <v>2.1800000000000002</v>
      </c>
      <c r="E20" s="47"/>
      <c r="F20" s="47"/>
      <c r="R20" s="47"/>
      <c r="S20" s="47"/>
      <c r="T20" s="47"/>
    </row>
    <row r="21" spans="1:20" ht="15" x14ac:dyDescent="0.25">
      <c r="A21" s="33">
        <v>38078</v>
      </c>
      <c r="B21" s="63">
        <v>5.75</v>
      </c>
      <c r="C21" s="63">
        <v>6.78</v>
      </c>
      <c r="D21" s="63">
        <v>2.1800000000000002</v>
      </c>
      <c r="E21" s="47"/>
      <c r="F21" s="47"/>
      <c r="R21" s="47"/>
      <c r="S21" s="47"/>
      <c r="T21" s="47"/>
    </row>
    <row r="22" spans="1:20" ht="15" x14ac:dyDescent="0.25">
      <c r="A22" s="33">
        <v>38108</v>
      </c>
      <c r="B22" s="63">
        <v>5.67</v>
      </c>
      <c r="C22" s="63">
        <v>6.63</v>
      </c>
      <c r="D22" s="63">
        <v>2.2000000000000002</v>
      </c>
      <c r="E22" s="47"/>
      <c r="F22" s="47"/>
      <c r="R22" s="47"/>
      <c r="S22" s="47"/>
      <c r="T22" s="47"/>
    </row>
    <row r="23" spans="1:20" ht="15" x14ac:dyDescent="0.25">
      <c r="A23" s="33">
        <v>38139</v>
      </c>
      <c r="B23" s="63">
        <v>5.66</v>
      </c>
      <c r="C23" s="63">
        <v>6.57</v>
      </c>
      <c r="D23" s="63">
        <v>2.19</v>
      </c>
      <c r="E23" s="47"/>
      <c r="F23" s="47"/>
      <c r="R23" s="47"/>
      <c r="S23" s="47"/>
      <c r="T23" s="47"/>
    </row>
    <row r="24" spans="1:20" ht="15" x14ac:dyDescent="0.25">
      <c r="A24" s="33">
        <v>38169</v>
      </c>
      <c r="B24" s="63">
        <v>5.63</v>
      </c>
      <c r="C24" s="63">
        <v>6.54</v>
      </c>
      <c r="D24" s="63">
        <v>2.17</v>
      </c>
      <c r="E24" s="47"/>
      <c r="F24" s="47"/>
      <c r="R24" s="47"/>
      <c r="S24" s="47"/>
      <c r="T24" s="47"/>
    </row>
    <row r="25" spans="1:20" ht="15" x14ac:dyDescent="0.25">
      <c r="A25" s="33">
        <v>38200</v>
      </c>
      <c r="B25" s="63">
        <v>5.59</v>
      </c>
      <c r="C25" s="63">
        <v>6.49</v>
      </c>
      <c r="D25" s="63">
        <v>2.16</v>
      </c>
      <c r="E25" s="47"/>
      <c r="F25" s="47"/>
      <c r="R25" s="47"/>
      <c r="S25" s="47"/>
      <c r="T25" s="47"/>
    </row>
    <row r="26" spans="1:20" ht="15" x14ac:dyDescent="0.25">
      <c r="A26" s="33">
        <v>38231</v>
      </c>
      <c r="B26" s="63">
        <v>5.6</v>
      </c>
      <c r="C26" s="63">
        <v>6.52</v>
      </c>
      <c r="D26" s="63">
        <v>2.15</v>
      </c>
      <c r="E26" s="47"/>
      <c r="F26" s="47"/>
      <c r="R26" s="47"/>
      <c r="S26" s="47"/>
      <c r="T26" s="47"/>
    </row>
    <row r="27" spans="1:20" ht="15" x14ac:dyDescent="0.25">
      <c r="A27" s="33">
        <v>38261</v>
      </c>
      <c r="B27" s="63">
        <v>5.57</v>
      </c>
      <c r="C27" s="63">
        <v>6.49</v>
      </c>
      <c r="D27" s="63">
        <v>2.16</v>
      </c>
      <c r="E27" s="47"/>
      <c r="F27" s="47"/>
      <c r="R27" s="47"/>
      <c r="S27" s="47"/>
      <c r="T27" s="47"/>
    </row>
    <row r="28" spans="1:20" ht="15" x14ac:dyDescent="0.25">
      <c r="A28" s="33">
        <v>38292</v>
      </c>
      <c r="B28" s="63">
        <v>5.55</v>
      </c>
      <c r="C28" s="63">
        <v>6.49</v>
      </c>
      <c r="D28" s="63">
        <v>2.16</v>
      </c>
      <c r="E28" s="47"/>
      <c r="F28" s="47"/>
      <c r="R28" s="47"/>
      <c r="S28" s="47"/>
      <c r="T28" s="47"/>
    </row>
    <row r="29" spans="1:20" ht="15" x14ac:dyDescent="0.25">
      <c r="A29" s="33">
        <v>38322</v>
      </c>
      <c r="B29" s="63">
        <v>5.46</v>
      </c>
      <c r="C29" s="63">
        <v>6.46</v>
      </c>
      <c r="D29" s="63">
        <v>2.16</v>
      </c>
      <c r="E29" s="47"/>
      <c r="F29" s="47"/>
      <c r="R29" s="47"/>
      <c r="S29" s="47"/>
      <c r="T29" s="47"/>
    </row>
    <row r="30" spans="1:20" ht="15" x14ac:dyDescent="0.25">
      <c r="A30" s="33">
        <v>38353</v>
      </c>
      <c r="B30" s="63">
        <v>5.54</v>
      </c>
      <c r="C30" s="63">
        <v>6.35</v>
      </c>
      <c r="D30" s="63">
        <v>2.15</v>
      </c>
      <c r="E30" s="47"/>
      <c r="F30" s="47"/>
      <c r="R30" s="47"/>
      <c r="S30" s="47"/>
      <c r="T30" s="47"/>
    </row>
    <row r="31" spans="1:20" ht="15" x14ac:dyDescent="0.25">
      <c r="A31" s="33">
        <v>38384</v>
      </c>
      <c r="B31" s="63">
        <v>5.65</v>
      </c>
      <c r="C31" s="63">
        <v>6.5</v>
      </c>
      <c r="D31" s="63">
        <v>2.16</v>
      </c>
      <c r="E31" s="47"/>
      <c r="F31" s="47"/>
      <c r="R31" s="47"/>
      <c r="S31" s="47"/>
      <c r="T31" s="47"/>
    </row>
    <row r="32" spans="1:20" ht="15" x14ac:dyDescent="0.25">
      <c r="A32" s="33">
        <v>38412</v>
      </c>
      <c r="B32" s="63">
        <v>5.42</v>
      </c>
      <c r="C32" s="63">
        <v>6.27</v>
      </c>
      <c r="D32" s="63">
        <v>2.15</v>
      </c>
      <c r="E32" s="47"/>
      <c r="F32" s="47"/>
      <c r="R32" s="47"/>
      <c r="S32" s="47"/>
      <c r="T32" s="47"/>
    </row>
    <row r="33" spans="1:20" ht="15" x14ac:dyDescent="0.25">
      <c r="A33" s="33">
        <v>38443</v>
      </c>
      <c r="B33" s="63">
        <v>5.43</v>
      </c>
      <c r="C33" s="63">
        <v>6.34</v>
      </c>
      <c r="D33" s="63">
        <v>2.15</v>
      </c>
      <c r="E33" s="47"/>
      <c r="R33" s="47"/>
      <c r="S33" s="47"/>
      <c r="T33" s="47"/>
    </row>
    <row r="34" spans="1:20" ht="15" x14ac:dyDescent="0.25">
      <c r="A34" s="33">
        <v>38473</v>
      </c>
      <c r="B34" s="63">
        <v>5.34</v>
      </c>
      <c r="C34" s="63">
        <v>6.18</v>
      </c>
      <c r="D34" s="63">
        <v>2.1800000000000002</v>
      </c>
      <c r="E34" s="47"/>
      <c r="R34" s="47"/>
      <c r="S34" s="47"/>
      <c r="T34" s="47"/>
    </row>
    <row r="35" spans="1:20" ht="15" x14ac:dyDescent="0.25">
      <c r="A35" s="33">
        <v>38504</v>
      </c>
      <c r="B35" s="63">
        <v>5.25</v>
      </c>
      <c r="C35" s="63">
        <v>6.04</v>
      </c>
      <c r="D35" s="63">
        <v>2.1800000000000002</v>
      </c>
      <c r="E35" s="47"/>
      <c r="R35" s="47"/>
      <c r="S35" s="47"/>
      <c r="T35" s="47"/>
    </row>
    <row r="36" spans="1:20" ht="15" x14ac:dyDescent="0.25">
      <c r="A36" s="33">
        <v>38534</v>
      </c>
      <c r="B36" s="63">
        <v>5.23</v>
      </c>
      <c r="C36" s="63">
        <v>6.1</v>
      </c>
      <c r="D36" s="63">
        <v>2.1800000000000002</v>
      </c>
      <c r="E36" s="47"/>
      <c r="R36" s="47"/>
      <c r="S36" s="47"/>
      <c r="T36" s="47"/>
    </row>
    <row r="37" spans="1:20" ht="15" x14ac:dyDescent="0.25">
      <c r="A37" s="33">
        <v>38565</v>
      </c>
      <c r="B37" s="63">
        <v>5.17</v>
      </c>
      <c r="C37" s="63">
        <v>6.05</v>
      </c>
      <c r="D37" s="63">
        <v>2.16</v>
      </c>
      <c r="E37" s="47"/>
      <c r="F37" s="47"/>
      <c r="G37" s="47"/>
      <c r="R37" s="47"/>
      <c r="S37" s="47"/>
      <c r="T37" s="47"/>
    </row>
    <row r="38" spans="1:20" ht="15" x14ac:dyDescent="0.25">
      <c r="A38" s="33">
        <v>38596</v>
      </c>
      <c r="B38" s="63">
        <v>5.16</v>
      </c>
      <c r="C38" s="63">
        <v>5.93</v>
      </c>
      <c r="D38" s="63">
        <v>2.14</v>
      </c>
      <c r="E38" s="44"/>
      <c r="F38" s="47"/>
      <c r="G38" s="47"/>
      <c r="R38" s="47"/>
      <c r="S38" s="47"/>
      <c r="T38" s="47"/>
    </row>
    <row r="39" spans="1:20" ht="15" x14ac:dyDescent="0.25">
      <c r="A39" s="33">
        <v>38626</v>
      </c>
      <c r="B39" s="63">
        <v>5.0599999999999996</v>
      </c>
      <c r="C39" s="63">
        <v>5.95</v>
      </c>
      <c r="D39" s="63">
        <v>2.16</v>
      </c>
      <c r="E39" s="44"/>
      <c r="F39" s="47"/>
      <c r="G39" s="47"/>
      <c r="R39" s="47"/>
      <c r="S39" s="47"/>
      <c r="T39" s="47"/>
    </row>
    <row r="40" spans="1:20" ht="15" x14ac:dyDescent="0.25">
      <c r="A40" s="33">
        <v>38657</v>
      </c>
      <c r="B40" s="63">
        <v>5.03</v>
      </c>
      <c r="C40" s="63">
        <v>5.97</v>
      </c>
      <c r="D40" s="63">
        <v>2.04</v>
      </c>
      <c r="E40" s="44"/>
      <c r="F40" s="47"/>
      <c r="G40" s="47"/>
      <c r="R40" s="47"/>
      <c r="S40" s="47"/>
      <c r="T40" s="47"/>
    </row>
    <row r="41" spans="1:20" ht="15" x14ac:dyDescent="0.25">
      <c r="A41" s="33">
        <v>38687</v>
      </c>
      <c r="B41" s="63">
        <v>5.0199999999999996</v>
      </c>
      <c r="C41" s="63">
        <v>5.85</v>
      </c>
      <c r="D41" s="63">
        <v>2.36</v>
      </c>
      <c r="E41" s="44"/>
      <c r="F41" s="47"/>
      <c r="G41" s="47"/>
      <c r="R41" s="47"/>
      <c r="S41" s="47"/>
      <c r="T41" s="47"/>
    </row>
    <row r="42" spans="1:20" ht="15" x14ac:dyDescent="0.25">
      <c r="A42" s="33">
        <v>38718</v>
      </c>
      <c r="B42" s="63">
        <v>5.03</v>
      </c>
      <c r="C42" s="63">
        <v>5.92</v>
      </c>
      <c r="D42" s="63">
        <v>2.38</v>
      </c>
      <c r="E42" s="44"/>
      <c r="F42" s="47"/>
      <c r="G42" s="47"/>
      <c r="R42" s="47"/>
      <c r="S42" s="47"/>
      <c r="T42" s="47"/>
    </row>
    <row r="43" spans="1:20" ht="15" x14ac:dyDescent="0.25">
      <c r="A43" s="33">
        <v>38749</v>
      </c>
      <c r="B43" s="63">
        <v>5.1100000000000003</v>
      </c>
      <c r="C43" s="63">
        <v>6.11</v>
      </c>
      <c r="D43" s="63">
        <v>2.31</v>
      </c>
      <c r="R43" s="47"/>
      <c r="S43" s="47"/>
      <c r="T43" s="47"/>
    </row>
    <row r="44" spans="1:20" x14ac:dyDescent="0.3">
      <c r="A44" s="33">
        <v>38777</v>
      </c>
      <c r="B44" s="63">
        <v>5.23</v>
      </c>
      <c r="C44" s="63">
        <v>6.1</v>
      </c>
      <c r="D44" s="63">
        <v>2.68</v>
      </c>
      <c r="R44" s="47"/>
      <c r="S44" s="47"/>
      <c r="T44" s="47"/>
    </row>
    <row r="45" spans="1:20" x14ac:dyDescent="0.3">
      <c r="A45" s="33">
        <v>38808</v>
      </c>
      <c r="B45" s="63">
        <v>5.34</v>
      </c>
      <c r="C45" s="63">
        <v>6.32</v>
      </c>
      <c r="D45" s="63">
        <v>2.75</v>
      </c>
      <c r="R45" s="47"/>
      <c r="S45" s="47"/>
      <c r="T45" s="47"/>
    </row>
    <row r="46" spans="1:20" x14ac:dyDescent="0.3">
      <c r="A46" s="33">
        <v>38838</v>
      </c>
      <c r="B46" s="63">
        <v>5.29</v>
      </c>
      <c r="C46" s="63">
        <v>6.17</v>
      </c>
      <c r="D46" s="63">
        <v>2.79</v>
      </c>
      <c r="R46" s="47"/>
      <c r="S46" s="47"/>
      <c r="T46" s="47"/>
    </row>
    <row r="47" spans="1:20" x14ac:dyDescent="0.3">
      <c r="A47" s="33">
        <v>38869</v>
      </c>
      <c r="B47" s="63">
        <v>5.37</v>
      </c>
      <c r="C47" s="63">
        <v>6.27</v>
      </c>
      <c r="D47" s="63">
        <v>2.85</v>
      </c>
      <c r="R47" s="47"/>
      <c r="S47" s="47"/>
      <c r="T47" s="47"/>
    </row>
    <row r="48" spans="1:20" x14ac:dyDescent="0.3">
      <c r="A48" s="33">
        <v>38899</v>
      </c>
      <c r="B48" s="63">
        <v>5.42</v>
      </c>
      <c r="C48" s="63">
        <v>6.27</v>
      </c>
      <c r="D48" s="63">
        <v>2.92</v>
      </c>
      <c r="R48" s="47"/>
      <c r="S48" s="47"/>
      <c r="T48" s="47"/>
    </row>
    <row r="49" spans="1:20" x14ac:dyDescent="0.3">
      <c r="A49" s="33">
        <v>38930</v>
      </c>
      <c r="B49" s="63">
        <v>5.63</v>
      </c>
      <c r="C49" s="63">
        <v>6.47</v>
      </c>
      <c r="D49" s="63">
        <v>3.19</v>
      </c>
      <c r="R49" s="47"/>
      <c r="S49" s="47"/>
      <c r="T49" s="47"/>
    </row>
    <row r="50" spans="1:20" x14ac:dyDescent="0.3">
      <c r="A50" s="33">
        <v>38961</v>
      </c>
      <c r="B50" s="63">
        <v>5.75</v>
      </c>
      <c r="C50" s="63">
        <v>6.62</v>
      </c>
      <c r="D50" s="63">
        <v>3.28</v>
      </c>
      <c r="R50" s="47"/>
      <c r="S50" s="47"/>
      <c r="T50" s="47"/>
    </row>
    <row r="51" spans="1:20" x14ac:dyDescent="0.3">
      <c r="A51" s="33">
        <v>38991</v>
      </c>
      <c r="B51" s="63">
        <v>5.83</v>
      </c>
      <c r="C51" s="63">
        <v>6.64</v>
      </c>
      <c r="D51" s="63">
        <v>3.41</v>
      </c>
      <c r="R51" s="47"/>
      <c r="S51" s="47"/>
      <c r="T51" s="47"/>
    </row>
    <row r="52" spans="1:20" x14ac:dyDescent="0.3">
      <c r="A52" s="33">
        <v>39022</v>
      </c>
      <c r="B52" s="63">
        <v>5.86</v>
      </c>
      <c r="C52" s="63">
        <v>6.75</v>
      </c>
      <c r="D52" s="63">
        <v>3.61</v>
      </c>
      <c r="R52" s="47"/>
      <c r="S52" s="47"/>
      <c r="T52" s="47"/>
    </row>
    <row r="53" spans="1:20" x14ac:dyDescent="0.3">
      <c r="A53" s="33">
        <v>39052</v>
      </c>
      <c r="B53" s="63">
        <v>5.98</v>
      </c>
      <c r="C53" s="63">
        <v>6.78</v>
      </c>
      <c r="D53" s="63">
        <v>3.73</v>
      </c>
      <c r="R53" s="47"/>
      <c r="S53" s="47"/>
      <c r="T53" s="47"/>
    </row>
    <row r="54" spans="1:20" x14ac:dyDescent="0.3">
      <c r="A54" s="33">
        <v>39083</v>
      </c>
      <c r="B54" s="63">
        <v>6.11</v>
      </c>
      <c r="C54" s="63">
        <v>6.91</v>
      </c>
      <c r="D54" s="63">
        <v>3.73</v>
      </c>
      <c r="R54" s="47"/>
      <c r="S54" s="47"/>
      <c r="T54" s="47"/>
    </row>
    <row r="55" spans="1:20" x14ac:dyDescent="0.3">
      <c r="A55" s="33">
        <v>39114</v>
      </c>
      <c r="B55" s="63">
        <v>6.24</v>
      </c>
      <c r="C55" s="63">
        <v>7.07</v>
      </c>
      <c r="D55" s="63">
        <v>3.77</v>
      </c>
      <c r="R55" s="47"/>
      <c r="S55" s="47"/>
      <c r="T55" s="47"/>
    </row>
    <row r="56" spans="1:20" x14ac:dyDescent="0.3">
      <c r="A56" s="33">
        <v>39142</v>
      </c>
      <c r="B56" s="63">
        <v>6.19</v>
      </c>
      <c r="C56" s="63">
        <v>6.95</v>
      </c>
      <c r="D56" s="63">
        <v>3.9</v>
      </c>
      <c r="R56" s="47"/>
      <c r="S56" s="47"/>
      <c r="T56" s="47"/>
    </row>
    <row r="57" spans="1:20" x14ac:dyDescent="0.3">
      <c r="A57" s="33">
        <v>39173</v>
      </c>
      <c r="B57" s="63">
        <v>6.27</v>
      </c>
      <c r="C57" s="63">
        <v>7.05</v>
      </c>
      <c r="D57" s="63">
        <v>4.0599999999999996</v>
      </c>
      <c r="R57" s="47"/>
      <c r="S57" s="47"/>
      <c r="T57" s="47"/>
    </row>
    <row r="58" spans="1:20" x14ac:dyDescent="0.3">
      <c r="A58" s="33">
        <v>39203</v>
      </c>
      <c r="B58" s="63">
        <v>6.3</v>
      </c>
      <c r="C58" s="63">
        <v>6.98</v>
      </c>
      <c r="D58" s="63">
        <v>4.0199999999999996</v>
      </c>
      <c r="R58" s="47"/>
      <c r="S58" s="47"/>
      <c r="T58" s="47"/>
    </row>
    <row r="59" spans="1:20" x14ac:dyDescent="0.3">
      <c r="A59" s="33">
        <v>39234</v>
      </c>
      <c r="B59" s="63">
        <v>6.4</v>
      </c>
      <c r="C59" s="63">
        <v>7.14</v>
      </c>
      <c r="D59" s="63">
        <v>4.24</v>
      </c>
      <c r="R59" s="47"/>
      <c r="S59" s="47"/>
      <c r="T59" s="47"/>
    </row>
    <row r="60" spans="1:20" x14ac:dyDescent="0.3">
      <c r="A60" s="33">
        <v>39264</v>
      </c>
      <c r="B60" s="63">
        <v>6.48</v>
      </c>
      <c r="C60" s="63">
        <v>7.27</v>
      </c>
      <c r="D60" s="63">
        <v>4.29</v>
      </c>
      <c r="R60" s="47"/>
      <c r="S60" s="47"/>
      <c r="T60" s="47"/>
    </row>
    <row r="61" spans="1:20" x14ac:dyDescent="0.3">
      <c r="A61" s="33">
        <v>39295</v>
      </c>
      <c r="B61" s="63">
        <v>6.45</v>
      </c>
      <c r="C61" s="63">
        <v>7.27</v>
      </c>
      <c r="D61" s="63">
        <v>4.25</v>
      </c>
      <c r="R61" s="47"/>
      <c r="S61" s="47"/>
      <c r="T61" s="47"/>
    </row>
    <row r="62" spans="1:20" x14ac:dyDescent="0.3">
      <c r="A62" s="33">
        <v>39326</v>
      </c>
      <c r="B62" s="63">
        <v>6.49</v>
      </c>
      <c r="C62" s="63">
        <v>7.25</v>
      </c>
      <c r="D62" s="63">
        <v>4.2699999999999996</v>
      </c>
      <c r="R62" s="47"/>
      <c r="S62" s="47"/>
      <c r="T62" s="47"/>
    </row>
    <row r="63" spans="1:20" x14ac:dyDescent="0.3">
      <c r="A63" s="33">
        <v>39356</v>
      </c>
      <c r="B63" s="63">
        <v>6.5</v>
      </c>
      <c r="C63" s="63">
        <v>7.34</v>
      </c>
      <c r="D63" s="63">
        <v>4.24</v>
      </c>
      <c r="R63" s="47"/>
      <c r="S63" s="47"/>
      <c r="T63" s="47"/>
    </row>
    <row r="64" spans="1:20" x14ac:dyDescent="0.3">
      <c r="A64" s="33">
        <v>39387</v>
      </c>
      <c r="B64" s="63">
        <v>6.52</v>
      </c>
      <c r="C64" s="63">
        <v>7.37</v>
      </c>
      <c r="D64" s="63">
        <v>4.2699999999999996</v>
      </c>
      <c r="R64" s="47"/>
      <c r="S64" s="47"/>
      <c r="T64" s="47"/>
    </row>
    <row r="65" spans="1:20" x14ac:dyDescent="0.3">
      <c r="A65" s="33">
        <v>39417</v>
      </c>
      <c r="B65" s="63">
        <v>6.46</v>
      </c>
      <c r="C65" s="63">
        <v>7.31</v>
      </c>
      <c r="D65" s="63">
        <v>4.3</v>
      </c>
      <c r="R65" s="47"/>
      <c r="S65" s="47"/>
      <c r="T65" s="47"/>
    </row>
    <row r="66" spans="1:20" x14ac:dyDescent="0.3">
      <c r="A66" s="33">
        <v>39448</v>
      </c>
      <c r="B66" s="63">
        <v>6.51</v>
      </c>
      <c r="C66" s="63">
        <v>7.33</v>
      </c>
      <c r="D66" s="63">
        <v>4.2300000000000004</v>
      </c>
      <c r="R66" s="47"/>
      <c r="S66" s="47"/>
      <c r="T66" s="47"/>
    </row>
    <row r="67" spans="1:20" x14ac:dyDescent="0.3">
      <c r="A67" s="33">
        <v>39479</v>
      </c>
      <c r="B67" s="63">
        <v>6.73</v>
      </c>
      <c r="C67" s="63">
        <v>7.72</v>
      </c>
      <c r="D67" s="63">
        <v>4.25</v>
      </c>
      <c r="R67" s="47"/>
      <c r="S67" s="47"/>
      <c r="T67" s="47"/>
    </row>
    <row r="68" spans="1:20" x14ac:dyDescent="0.3">
      <c r="A68" s="33">
        <v>39508</v>
      </c>
      <c r="B68" s="63">
        <v>6.49</v>
      </c>
      <c r="C68" s="63">
        <v>7.37</v>
      </c>
      <c r="D68" s="63">
        <v>4.24</v>
      </c>
      <c r="R68" s="47"/>
      <c r="S68" s="47"/>
      <c r="T68" s="47"/>
    </row>
    <row r="69" spans="1:20" x14ac:dyDescent="0.3">
      <c r="A69" s="33">
        <v>39539</v>
      </c>
      <c r="B69" s="63">
        <v>6.51</v>
      </c>
      <c r="C69" s="63">
        <v>7.65</v>
      </c>
      <c r="D69" s="63">
        <v>4.25</v>
      </c>
      <c r="R69" s="47"/>
      <c r="S69" s="47"/>
      <c r="T69" s="47"/>
    </row>
    <row r="70" spans="1:20" x14ac:dyDescent="0.3">
      <c r="A70" s="33">
        <v>39569</v>
      </c>
      <c r="B70" s="63">
        <v>6.61</v>
      </c>
      <c r="C70" s="63">
        <v>7.8</v>
      </c>
      <c r="D70" s="63">
        <v>4.3</v>
      </c>
      <c r="R70" s="47"/>
      <c r="S70" s="47"/>
      <c r="T70" s="47"/>
    </row>
    <row r="71" spans="1:20" x14ac:dyDescent="0.3">
      <c r="A71" s="33">
        <v>39600</v>
      </c>
      <c r="B71" s="63">
        <v>6.65</v>
      </c>
      <c r="C71" s="63">
        <v>7.8</v>
      </c>
      <c r="D71" s="63">
        <v>4.32</v>
      </c>
      <c r="R71" s="47"/>
      <c r="S71" s="47"/>
      <c r="T71" s="47"/>
    </row>
    <row r="72" spans="1:20" x14ac:dyDescent="0.3">
      <c r="A72" s="33">
        <v>39630</v>
      </c>
      <c r="B72" s="63">
        <v>6.7</v>
      </c>
      <c r="C72" s="63">
        <v>7.92</v>
      </c>
      <c r="D72" s="63">
        <v>4.5199999999999996</v>
      </c>
      <c r="R72" s="47"/>
      <c r="S72" s="47"/>
      <c r="T72" s="47"/>
    </row>
    <row r="73" spans="1:20" x14ac:dyDescent="0.3">
      <c r="A73" s="33">
        <v>39661</v>
      </c>
      <c r="B73" s="63">
        <v>6.69</v>
      </c>
      <c r="C73" s="63">
        <v>7.97</v>
      </c>
      <c r="D73" s="63">
        <v>4.5199999999999996</v>
      </c>
      <c r="R73" s="47"/>
      <c r="S73" s="47"/>
      <c r="T73" s="47"/>
    </row>
    <row r="74" spans="1:20" x14ac:dyDescent="0.3">
      <c r="A74" s="33">
        <v>39692</v>
      </c>
      <c r="B74" s="63">
        <v>6.75</v>
      </c>
      <c r="C74" s="63">
        <v>8.0299999999999994</v>
      </c>
      <c r="D74" s="63">
        <v>4.5599999999999996</v>
      </c>
      <c r="R74" s="47"/>
      <c r="S74" s="47"/>
      <c r="T74" s="47"/>
    </row>
    <row r="75" spans="1:20" x14ac:dyDescent="0.3">
      <c r="A75" s="33">
        <v>39722</v>
      </c>
      <c r="B75" s="63">
        <v>7.15</v>
      </c>
      <c r="C75" s="63">
        <v>8.4700000000000006</v>
      </c>
      <c r="D75" s="63">
        <v>5.03</v>
      </c>
      <c r="R75" s="47"/>
      <c r="S75" s="47"/>
      <c r="T75" s="47"/>
    </row>
    <row r="76" spans="1:20" x14ac:dyDescent="0.3">
      <c r="A76" s="33">
        <v>39753</v>
      </c>
      <c r="B76" s="63">
        <v>7.3</v>
      </c>
      <c r="C76" s="63">
        <v>8.85</v>
      </c>
      <c r="D76" s="63">
        <v>5.46</v>
      </c>
      <c r="R76" s="47"/>
      <c r="S76" s="47"/>
      <c r="T76" s="47"/>
    </row>
    <row r="77" spans="1:20" x14ac:dyDescent="0.3">
      <c r="A77" s="33">
        <v>39783</v>
      </c>
      <c r="B77" s="63">
        <v>6.91</v>
      </c>
      <c r="C77" s="63">
        <v>8.4499999999999993</v>
      </c>
      <c r="D77" s="63">
        <v>4.57</v>
      </c>
      <c r="R77" s="47"/>
      <c r="S77" s="47"/>
      <c r="T77" s="47"/>
    </row>
    <row r="78" spans="1:20" x14ac:dyDescent="0.3">
      <c r="A78" s="33">
        <v>39814</v>
      </c>
      <c r="B78" s="63">
        <v>6.54</v>
      </c>
      <c r="C78" s="63">
        <v>8.0500000000000007</v>
      </c>
      <c r="D78" s="63">
        <v>3.43</v>
      </c>
      <c r="R78" s="47"/>
      <c r="S78" s="47"/>
      <c r="T78" s="47"/>
    </row>
    <row r="79" spans="1:20" x14ac:dyDescent="0.3">
      <c r="A79" s="33">
        <v>39845</v>
      </c>
      <c r="B79" s="63">
        <v>6.09</v>
      </c>
      <c r="C79" s="63">
        <v>7.89</v>
      </c>
      <c r="D79" s="63">
        <v>3.04</v>
      </c>
      <c r="R79" s="47"/>
      <c r="S79" s="47"/>
      <c r="T79" s="47"/>
    </row>
    <row r="80" spans="1:20" x14ac:dyDescent="0.3">
      <c r="A80" s="33">
        <v>39873</v>
      </c>
      <c r="B80" s="63">
        <v>5.58</v>
      </c>
      <c r="C80" s="63">
        <v>7.36</v>
      </c>
      <c r="D80" s="63">
        <v>2.36</v>
      </c>
      <c r="R80" s="47"/>
      <c r="S80" s="47"/>
      <c r="T80" s="47"/>
    </row>
    <row r="81" spans="1:20" x14ac:dyDescent="0.3">
      <c r="A81" s="33">
        <v>39904</v>
      </c>
      <c r="B81" s="63">
        <v>5.41</v>
      </c>
      <c r="C81" s="63">
        <v>7.06</v>
      </c>
      <c r="D81" s="63">
        <v>1.94</v>
      </c>
      <c r="R81" s="47"/>
      <c r="S81" s="47"/>
      <c r="T81" s="47"/>
    </row>
    <row r="82" spans="1:20" x14ac:dyDescent="0.3">
      <c r="A82" s="33">
        <v>39934</v>
      </c>
      <c r="B82" s="63">
        <v>5.3</v>
      </c>
      <c r="C82" s="63">
        <v>6.93</v>
      </c>
      <c r="D82" s="63">
        <v>1.74</v>
      </c>
      <c r="R82" s="47"/>
      <c r="S82" s="47"/>
      <c r="T82" s="47"/>
    </row>
    <row r="83" spans="1:20" x14ac:dyDescent="0.3">
      <c r="A83" s="33">
        <v>39965</v>
      </c>
      <c r="B83" s="63">
        <v>5.07</v>
      </c>
      <c r="C83" s="63">
        <v>6.63</v>
      </c>
      <c r="D83" s="63">
        <v>1.51</v>
      </c>
      <c r="R83" s="47"/>
      <c r="S83" s="47"/>
      <c r="T83" s="47"/>
    </row>
    <row r="84" spans="1:20" x14ac:dyDescent="0.3">
      <c r="A84" s="33">
        <v>39995</v>
      </c>
      <c r="B84" s="63">
        <v>4.9800000000000004</v>
      </c>
      <c r="C84" s="63">
        <v>6.54</v>
      </c>
      <c r="D84" s="63">
        <v>1.37</v>
      </c>
      <c r="R84" s="47"/>
      <c r="S84" s="47"/>
      <c r="T84" s="47"/>
    </row>
    <row r="85" spans="1:20" x14ac:dyDescent="0.3">
      <c r="A85" s="33">
        <v>40026</v>
      </c>
      <c r="B85" s="63">
        <v>4.8899999999999997</v>
      </c>
      <c r="C85" s="63">
        <v>6.51</v>
      </c>
      <c r="D85" s="63">
        <v>1.32</v>
      </c>
      <c r="R85" s="47"/>
      <c r="S85" s="47"/>
      <c r="T85" s="47"/>
    </row>
    <row r="86" spans="1:20" x14ac:dyDescent="0.3">
      <c r="A86" s="33">
        <v>40057</v>
      </c>
      <c r="B86" s="63">
        <v>4.88</v>
      </c>
      <c r="C86" s="63">
        <v>6.46</v>
      </c>
      <c r="D86" s="63">
        <v>1.18</v>
      </c>
      <c r="R86" s="47"/>
      <c r="S86" s="47"/>
      <c r="T86" s="47"/>
    </row>
    <row r="87" spans="1:20" x14ac:dyDescent="0.3">
      <c r="A87" s="33">
        <v>40087</v>
      </c>
      <c r="B87" s="63">
        <v>4.72</v>
      </c>
      <c r="C87" s="63">
        <v>6.19</v>
      </c>
      <c r="D87" s="63">
        <v>1.03</v>
      </c>
      <c r="R87" s="47"/>
      <c r="S87" s="47"/>
      <c r="T87" s="47"/>
    </row>
    <row r="88" spans="1:20" x14ac:dyDescent="0.3">
      <c r="A88" s="33">
        <v>40118</v>
      </c>
      <c r="B88" s="63">
        <v>4.62</v>
      </c>
      <c r="C88" s="63">
        <v>6.18</v>
      </c>
      <c r="D88" s="63">
        <v>1.03</v>
      </c>
      <c r="R88" s="47"/>
      <c r="S88" s="47"/>
      <c r="T88" s="47"/>
    </row>
    <row r="89" spans="1:20" x14ac:dyDescent="0.3">
      <c r="A89" s="33">
        <v>40148</v>
      </c>
      <c r="B89" s="63">
        <v>4.54</v>
      </c>
      <c r="C89" s="63">
        <v>6.05</v>
      </c>
      <c r="D89" s="63">
        <v>0.95</v>
      </c>
      <c r="R89" s="47"/>
      <c r="S89" s="47"/>
      <c r="T89" s="47"/>
    </row>
    <row r="90" spans="1:20" x14ac:dyDescent="0.3">
      <c r="A90" s="33">
        <v>40179</v>
      </c>
      <c r="B90" s="63">
        <v>4.5</v>
      </c>
      <c r="C90" s="63">
        <v>6.18</v>
      </c>
      <c r="D90" s="63">
        <v>0.9</v>
      </c>
      <c r="R90" s="47"/>
      <c r="S90" s="47"/>
      <c r="T90" s="47"/>
    </row>
    <row r="91" spans="1:20" x14ac:dyDescent="0.3">
      <c r="A91" s="33">
        <v>40210</v>
      </c>
      <c r="B91" s="63">
        <v>4.3899999999999997</v>
      </c>
      <c r="C91" s="63">
        <v>6.17</v>
      </c>
      <c r="D91" s="63">
        <v>0.83</v>
      </c>
      <c r="R91" s="47"/>
      <c r="S91" s="47"/>
      <c r="T91" s="47"/>
    </row>
    <row r="92" spans="1:20" x14ac:dyDescent="0.3">
      <c r="A92" s="33">
        <v>40238</v>
      </c>
      <c r="B92" s="63">
        <v>4.41</v>
      </c>
      <c r="C92" s="63">
        <v>6.06</v>
      </c>
      <c r="D92" s="63">
        <v>0.79</v>
      </c>
      <c r="R92" s="47"/>
      <c r="S92" s="47"/>
      <c r="T92" s="47"/>
    </row>
    <row r="93" spans="1:20" x14ac:dyDescent="0.3">
      <c r="A93" s="33">
        <v>40269</v>
      </c>
      <c r="B93" s="63">
        <v>4.2699999999999996</v>
      </c>
      <c r="C93" s="63">
        <v>6.17</v>
      </c>
      <c r="D93" s="63">
        <v>0.74</v>
      </c>
      <c r="R93" s="47"/>
      <c r="S93" s="47"/>
      <c r="T93" s="47"/>
    </row>
    <row r="94" spans="1:20" x14ac:dyDescent="0.3">
      <c r="A94" s="33">
        <v>40299</v>
      </c>
      <c r="B94" s="63">
        <v>4.33</v>
      </c>
      <c r="C94" s="63">
        <v>6.12</v>
      </c>
      <c r="D94" s="63">
        <v>0.67</v>
      </c>
      <c r="R94" s="47"/>
      <c r="S94" s="47"/>
      <c r="T94" s="47"/>
    </row>
    <row r="95" spans="1:20" x14ac:dyDescent="0.3">
      <c r="A95" s="33">
        <v>40330</v>
      </c>
      <c r="B95" s="63">
        <v>4.1900000000000004</v>
      </c>
      <c r="C95" s="63">
        <v>6.06</v>
      </c>
      <c r="D95" s="63">
        <v>0.54</v>
      </c>
      <c r="R95" s="47"/>
      <c r="S95" s="47"/>
      <c r="T95" s="47"/>
    </row>
    <row r="96" spans="1:20" x14ac:dyDescent="0.3">
      <c r="A96" s="33">
        <v>40360</v>
      </c>
      <c r="B96" s="63">
        <v>4.21</v>
      </c>
      <c r="C96" s="63">
        <v>6.03</v>
      </c>
      <c r="D96" s="63">
        <v>0.5</v>
      </c>
      <c r="R96" s="47"/>
      <c r="S96" s="47"/>
      <c r="T96" s="47"/>
    </row>
    <row r="97" spans="1:20" x14ac:dyDescent="0.3">
      <c r="A97" s="33">
        <v>40391</v>
      </c>
      <c r="B97" s="63">
        <v>4.22</v>
      </c>
      <c r="C97" s="63">
        <v>6.01</v>
      </c>
      <c r="D97" s="63">
        <v>0.49</v>
      </c>
      <c r="R97" s="47"/>
      <c r="S97" s="47"/>
      <c r="T97" s="47"/>
    </row>
    <row r="98" spans="1:20" x14ac:dyDescent="0.3">
      <c r="A98" s="33">
        <v>40422</v>
      </c>
      <c r="B98" s="63">
        <v>4.22</v>
      </c>
      <c r="C98" s="63">
        <v>5.93</v>
      </c>
      <c r="D98" s="63">
        <v>0.51</v>
      </c>
      <c r="R98" s="47"/>
      <c r="S98" s="47"/>
      <c r="T98" s="47"/>
    </row>
    <row r="99" spans="1:20" x14ac:dyDescent="0.3">
      <c r="A99" s="33">
        <v>40452</v>
      </c>
      <c r="B99" s="63">
        <v>4.55</v>
      </c>
      <c r="C99" s="63">
        <v>5.96</v>
      </c>
      <c r="D99" s="63">
        <v>0.56000000000000005</v>
      </c>
      <c r="R99" s="47"/>
      <c r="S99" s="47"/>
      <c r="T99" s="47"/>
    </row>
    <row r="100" spans="1:20" x14ac:dyDescent="0.3">
      <c r="A100" s="33">
        <v>40483</v>
      </c>
      <c r="B100" s="63">
        <v>4.43</v>
      </c>
      <c r="C100" s="63">
        <v>6.1</v>
      </c>
      <c r="D100" s="63">
        <v>0.7</v>
      </c>
      <c r="R100" s="47"/>
      <c r="S100" s="47"/>
      <c r="T100" s="47"/>
    </row>
    <row r="101" spans="1:20" x14ac:dyDescent="0.3">
      <c r="A101" s="33">
        <v>40513</v>
      </c>
      <c r="B101" s="63">
        <v>4.32</v>
      </c>
      <c r="C101" s="63">
        <v>5.89</v>
      </c>
      <c r="D101" s="63">
        <v>0.74</v>
      </c>
      <c r="R101" s="47"/>
      <c r="S101" s="47"/>
      <c r="T101" s="47"/>
    </row>
    <row r="102" spans="1:20" x14ac:dyDescent="0.3">
      <c r="A102" s="33">
        <v>40544</v>
      </c>
      <c r="B102" s="63">
        <v>4.3499999999999996</v>
      </c>
      <c r="C102" s="63">
        <v>6.07</v>
      </c>
      <c r="D102" s="63">
        <v>0.68</v>
      </c>
      <c r="R102" s="47"/>
      <c r="S102" s="47"/>
      <c r="T102" s="47"/>
    </row>
    <row r="103" spans="1:20" x14ac:dyDescent="0.3">
      <c r="A103" s="33">
        <v>40575</v>
      </c>
      <c r="B103" s="63">
        <v>4.41</v>
      </c>
      <c r="C103" s="63">
        <v>6.12</v>
      </c>
      <c r="D103" s="63">
        <v>0.69</v>
      </c>
      <c r="R103" s="47"/>
      <c r="S103" s="47"/>
      <c r="T103" s="47"/>
    </row>
    <row r="104" spans="1:20" x14ac:dyDescent="0.3">
      <c r="A104" s="33">
        <v>40603</v>
      </c>
      <c r="B104" s="63">
        <v>4.34</v>
      </c>
      <c r="C104" s="63">
        <v>6.07</v>
      </c>
      <c r="D104" s="63">
        <v>0.69</v>
      </c>
      <c r="R104" s="47"/>
      <c r="S104" s="47"/>
      <c r="T104" s="47"/>
    </row>
    <row r="105" spans="1:20" x14ac:dyDescent="0.3">
      <c r="A105" s="33">
        <v>40634</v>
      </c>
      <c r="B105" s="63">
        <v>4.46</v>
      </c>
      <c r="C105" s="63">
        <v>6.21</v>
      </c>
      <c r="D105" s="63">
        <v>0.93</v>
      </c>
      <c r="R105" s="47"/>
      <c r="S105" s="47"/>
      <c r="T105" s="47"/>
    </row>
    <row r="106" spans="1:20" x14ac:dyDescent="0.3">
      <c r="A106" s="33">
        <v>40664</v>
      </c>
      <c r="B106" s="63">
        <v>4.53</v>
      </c>
      <c r="C106" s="63">
        <v>6.24</v>
      </c>
      <c r="D106" s="63">
        <v>0.95</v>
      </c>
      <c r="R106" s="47"/>
      <c r="S106" s="47"/>
      <c r="T106" s="47"/>
    </row>
    <row r="107" spans="1:20" x14ac:dyDescent="0.3">
      <c r="A107" s="33">
        <v>40695</v>
      </c>
      <c r="B107" s="63">
        <v>4.55</v>
      </c>
      <c r="C107" s="63">
        <v>6.26</v>
      </c>
      <c r="D107" s="63">
        <v>0.99</v>
      </c>
      <c r="R107" s="47"/>
      <c r="S107" s="47"/>
      <c r="T107" s="47"/>
    </row>
    <row r="108" spans="1:20" x14ac:dyDescent="0.3">
      <c r="A108" s="33">
        <v>40725</v>
      </c>
      <c r="B108" s="63">
        <v>4.67</v>
      </c>
      <c r="C108" s="63">
        <v>6.43</v>
      </c>
      <c r="D108" s="63">
        <v>1.18</v>
      </c>
      <c r="R108" s="47"/>
      <c r="S108" s="47"/>
      <c r="T108" s="47"/>
    </row>
    <row r="109" spans="1:20" x14ac:dyDescent="0.3">
      <c r="A109" s="33">
        <v>40756</v>
      </c>
      <c r="B109" s="63">
        <v>4.79</v>
      </c>
      <c r="C109" s="63">
        <v>6.53</v>
      </c>
      <c r="D109" s="63">
        <v>1.18</v>
      </c>
      <c r="R109" s="47"/>
      <c r="S109" s="47"/>
      <c r="T109" s="47"/>
    </row>
    <row r="110" spans="1:20" x14ac:dyDescent="0.3">
      <c r="A110" s="33">
        <v>40787</v>
      </c>
      <c r="B110" s="63">
        <v>4.8600000000000003</v>
      </c>
      <c r="C110" s="63">
        <v>6.5</v>
      </c>
      <c r="D110" s="63">
        <v>1.07</v>
      </c>
      <c r="R110" s="47"/>
      <c r="S110" s="47"/>
      <c r="T110" s="47"/>
    </row>
    <row r="111" spans="1:20" x14ac:dyDescent="0.3">
      <c r="A111" s="33">
        <v>40817</v>
      </c>
      <c r="B111" s="63">
        <v>4.83</v>
      </c>
      <c r="C111" s="63">
        <v>6.63</v>
      </c>
      <c r="D111" s="63">
        <v>1.08</v>
      </c>
      <c r="R111" s="47"/>
      <c r="S111" s="47"/>
      <c r="T111" s="47"/>
    </row>
    <row r="112" spans="1:20" x14ac:dyDescent="0.3">
      <c r="A112" s="33">
        <v>40848</v>
      </c>
      <c r="B112" s="63">
        <v>4.88</v>
      </c>
      <c r="C112" s="63">
        <v>6.82</v>
      </c>
      <c r="D112" s="63">
        <v>0.83</v>
      </c>
      <c r="R112" s="47"/>
      <c r="S112" s="47"/>
      <c r="T112" s="47"/>
    </row>
    <row r="113" spans="1:20" x14ac:dyDescent="0.3">
      <c r="A113" s="33">
        <v>40878</v>
      </c>
      <c r="B113" s="63">
        <v>4.74</v>
      </c>
      <c r="C113" s="63">
        <v>6.57</v>
      </c>
      <c r="D113" s="63">
        <v>0.44</v>
      </c>
      <c r="R113" s="47"/>
      <c r="S113" s="47"/>
      <c r="T113" s="47"/>
    </row>
    <row r="114" spans="1:20" x14ac:dyDescent="0.3">
      <c r="A114" s="33">
        <v>40909</v>
      </c>
      <c r="B114" s="63">
        <v>4.76</v>
      </c>
      <c r="C114" s="63">
        <v>6.65</v>
      </c>
      <c r="D114" s="63">
        <v>0.28999999999999998</v>
      </c>
      <c r="R114" s="47"/>
      <c r="S114" s="47"/>
      <c r="T114" s="47"/>
    </row>
    <row r="115" spans="1:20" x14ac:dyDescent="0.3">
      <c r="A115" s="33">
        <v>40940</v>
      </c>
      <c r="B115" s="63">
        <v>5.0199999999999996</v>
      </c>
      <c r="C115" s="63">
        <v>7.15</v>
      </c>
      <c r="D115" s="63">
        <v>0.3</v>
      </c>
      <c r="R115" s="47"/>
      <c r="S115" s="47"/>
      <c r="T115" s="47"/>
    </row>
    <row r="116" spans="1:20" x14ac:dyDescent="0.3">
      <c r="A116" s="33">
        <v>40969</v>
      </c>
      <c r="B116" s="63">
        <v>4.8099999999999996</v>
      </c>
      <c r="C116" s="63">
        <v>6.76</v>
      </c>
      <c r="D116" s="63">
        <v>0.28000000000000003</v>
      </c>
      <c r="R116" s="47"/>
      <c r="S116" s="47"/>
      <c r="T116" s="47"/>
    </row>
    <row r="117" spans="1:20" x14ac:dyDescent="0.3">
      <c r="A117" s="33">
        <v>41000</v>
      </c>
      <c r="B117" s="63">
        <v>4.95</v>
      </c>
      <c r="C117" s="63">
        <v>6.82</v>
      </c>
      <c r="D117" s="63">
        <v>0.28000000000000003</v>
      </c>
      <c r="R117" s="47"/>
      <c r="S117" s="47"/>
      <c r="T117" s="47"/>
    </row>
    <row r="118" spans="1:20" x14ac:dyDescent="0.3">
      <c r="A118" s="33">
        <v>41030</v>
      </c>
      <c r="B118" s="63">
        <v>4.8</v>
      </c>
      <c r="C118" s="63">
        <v>6.76</v>
      </c>
      <c r="D118" s="63">
        <v>0.27</v>
      </c>
      <c r="R118" s="47"/>
      <c r="S118" s="47"/>
      <c r="T118" s="47"/>
    </row>
    <row r="119" spans="1:20" x14ac:dyDescent="0.3">
      <c r="A119" s="33">
        <v>41061</v>
      </c>
      <c r="B119" s="63">
        <v>4.6500000000000004</v>
      </c>
      <c r="C119" s="63">
        <v>6.61</v>
      </c>
      <c r="D119" s="63">
        <v>0.03</v>
      </c>
      <c r="R119" s="47"/>
      <c r="S119" s="47"/>
      <c r="T119" s="47"/>
    </row>
    <row r="120" spans="1:20" x14ac:dyDescent="0.3">
      <c r="A120" s="33">
        <v>41091</v>
      </c>
      <c r="B120" s="63">
        <v>4.6900000000000004</v>
      </c>
      <c r="C120" s="63">
        <v>6.64</v>
      </c>
      <c r="D120" s="63">
        <v>-0.13</v>
      </c>
      <c r="R120" s="47"/>
      <c r="S120" s="47"/>
      <c r="T120" s="47"/>
    </row>
    <row r="121" spans="1:20" x14ac:dyDescent="0.3">
      <c r="A121" s="33">
        <v>41122</v>
      </c>
      <c r="B121" s="63">
        <v>4.66</v>
      </c>
      <c r="C121" s="63">
        <v>6.63</v>
      </c>
      <c r="D121" s="63">
        <v>-0.15</v>
      </c>
      <c r="R121" s="47"/>
      <c r="S121" s="47"/>
      <c r="T121" s="47"/>
    </row>
    <row r="122" spans="1:20" x14ac:dyDescent="0.3">
      <c r="A122" s="33">
        <v>41153</v>
      </c>
      <c r="B122" s="63">
        <v>4.6500000000000004</v>
      </c>
      <c r="C122" s="63">
        <v>6.58</v>
      </c>
      <c r="D122" s="63">
        <v>-0.16</v>
      </c>
      <c r="R122" s="47"/>
      <c r="S122" s="47"/>
      <c r="T122" s="47"/>
    </row>
    <row r="123" spans="1:20" x14ac:dyDescent="0.3">
      <c r="A123" s="33">
        <v>41183</v>
      </c>
      <c r="B123" s="63">
        <v>4.67</v>
      </c>
      <c r="C123" s="63">
        <v>6.65</v>
      </c>
      <c r="D123" s="63">
        <v>-0.17</v>
      </c>
      <c r="R123" s="47"/>
      <c r="S123" s="47"/>
      <c r="T123" s="47"/>
    </row>
    <row r="124" spans="1:20" x14ac:dyDescent="0.3">
      <c r="A124" s="33">
        <v>41214</v>
      </c>
      <c r="B124" s="63">
        <v>4.68</v>
      </c>
      <c r="C124" s="63">
        <v>6.69</v>
      </c>
      <c r="D124" s="63">
        <v>-0.12</v>
      </c>
      <c r="R124" s="47"/>
      <c r="S124" s="47"/>
      <c r="T124" s="47"/>
    </row>
    <row r="125" spans="1:20" x14ac:dyDescent="0.3">
      <c r="A125" s="33">
        <v>41244</v>
      </c>
      <c r="B125" s="63">
        <v>4.5999999999999996</v>
      </c>
      <c r="C125" s="63">
        <v>6.45</v>
      </c>
      <c r="D125" s="63">
        <v>-0.1</v>
      </c>
      <c r="R125" s="47"/>
      <c r="S125" s="47"/>
      <c r="T125" s="47"/>
    </row>
    <row r="126" spans="1:20" x14ac:dyDescent="0.3">
      <c r="A126" s="33">
        <v>41275</v>
      </c>
      <c r="B126" s="63">
        <v>4.6900000000000004</v>
      </c>
      <c r="C126" s="63">
        <v>6.68</v>
      </c>
      <c r="D126" s="63">
        <v>-0.14000000000000001</v>
      </c>
      <c r="R126" s="47"/>
      <c r="S126" s="47"/>
      <c r="T126" s="47"/>
    </row>
    <row r="127" spans="1:20" x14ac:dyDescent="0.3">
      <c r="A127" s="33">
        <v>41306</v>
      </c>
      <c r="B127" s="63">
        <v>4.71</v>
      </c>
      <c r="C127" s="63">
        <v>6.69</v>
      </c>
      <c r="D127" s="63">
        <v>-7.0000000000000007E-2</v>
      </c>
      <c r="R127" s="47"/>
      <c r="S127" s="47"/>
      <c r="T127" s="47"/>
    </row>
    <row r="128" spans="1:20" x14ac:dyDescent="0.3">
      <c r="A128" s="33">
        <v>41334</v>
      </c>
      <c r="B128" s="63">
        <v>4.62</v>
      </c>
      <c r="C128" s="63">
        <v>6.54</v>
      </c>
      <c r="D128" s="63">
        <v>-0.04</v>
      </c>
      <c r="R128" s="47"/>
      <c r="S128" s="47"/>
      <c r="T128" s="47"/>
    </row>
    <row r="129" spans="1:20" x14ac:dyDescent="0.3">
      <c r="A129" s="33">
        <v>41365</v>
      </c>
      <c r="B129" s="63">
        <v>4.5199999999999996</v>
      </c>
      <c r="C129" s="63">
        <v>6.54</v>
      </c>
      <c r="D129" s="63">
        <v>-7.0000000000000007E-2</v>
      </c>
      <c r="R129" s="47"/>
      <c r="S129" s="47"/>
      <c r="T129" s="47"/>
    </row>
    <row r="130" spans="1:20" x14ac:dyDescent="0.3">
      <c r="A130" s="33">
        <v>41395</v>
      </c>
      <c r="B130" s="63">
        <v>4.46</v>
      </c>
      <c r="C130" s="63">
        <v>6.52</v>
      </c>
      <c r="D130" s="63">
        <v>-0.05</v>
      </c>
      <c r="R130" s="47"/>
      <c r="S130" s="47"/>
      <c r="T130" s="47"/>
    </row>
    <row r="131" spans="1:20" x14ac:dyDescent="0.3">
      <c r="A131" s="33">
        <v>41426</v>
      </c>
      <c r="B131" s="63">
        <v>4.41</v>
      </c>
      <c r="C131" s="63">
        <v>6.42</v>
      </c>
      <c r="D131" s="63">
        <v>-0.02</v>
      </c>
      <c r="R131" s="47"/>
      <c r="S131" s="47"/>
      <c r="T131" s="47"/>
    </row>
    <row r="132" spans="1:20" x14ac:dyDescent="0.3">
      <c r="A132" s="33">
        <v>41456</v>
      </c>
      <c r="B132" s="63">
        <v>4.49</v>
      </c>
      <c r="C132" s="63">
        <v>6.35</v>
      </c>
      <c r="D132" s="63">
        <v>-0.03</v>
      </c>
      <c r="R132" s="47"/>
      <c r="S132" s="47"/>
      <c r="T132" s="47"/>
    </row>
    <row r="133" spans="1:20" x14ac:dyDescent="0.3">
      <c r="A133" s="33">
        <v>41487</v>
      </c>
      <c r="B133" s="63">
        <v>4.43</v>
      </c>
      <c r="C133" s="63">
        <v>6.4</v>
      </c>
      <c r="D133" s="63">
        <v>-0.04</v>
      </c>
      <c r="R133" s="47"/>
      <c r="S133" s="47"/>
      <c r="T133" s="47"/>
    </row>
    <row r="134" spans="1:20" x14ac:dyDescent="0.3">
      <c r="A134" s="33">
        <v>41518</v>
      </c>
      <c r="B134" s="63">
        <v>4.3899999999999997</v>
      </c>
      <c r="C134" s="63">
        <v>6.31</v>
      </c>
      <c r="D134" s="63">
        <v>-0.05</v>
      </c>
      <c r="R134" s="47"/>
      <c r="S134" s="47"/>
      <c r="T134" s="47"/>
    </row>
    <row r="135" spans="1:20" x14ac:dyDescent="0.3">
      <c r="A135" s="33">
        <v>41548</v>
      </c>
      <c r="B135" s="63">
        <v>4.45</v>
      </c>
      <c r="C135" s="63">
        <v>6.49</v>
      </c>
      <c r="D135" s="63">
        <v>-0.05</v>
      </c>
      <c r="R135" s="47"/>
      <c r="S135" s="47"/>
      <c r="T135" s="47"/>
    </row>
    <row r="136" spans="1:20" x14ac:dyDescent="0.3">
      <c r="A136" s="33">
        <v>41579</v>
      </c>
      <c r="B136" s="63">
        <v>4.5199999999999996</v>
      </c>
      <c r="C136" s="63">
        <v>6.63</v>
      </c>
      <c r="D136" s="63">
        <v>-0.05</v>
      </c>
      <c r="R136" s="47"/>
      <c r="S136" s="47"/>
      <c r="T136" s="47"/>
    </row>
    <row r="137" spans="1:20" x14ac:dyDescent="0.3">
      <c r="A137" s="33">
        <v>41609</v>
      </c>
      <c r="B137" s="63">
        <v>4.37</v>
      </c>
      <c r="C137" s="63">
        <v>6.4</v>
      </c>
      <c r="D137" s="63">
        <v>-0.04</v>
      </c>
      <c r="R137" s="47"/>
      <c r="S137" s="47"/>
      <c r="T137" s="47"/>
    </row>
    <row r="138" spans="1:20" x14ac:dyDescent="0.3">
      <c r="A138" s="33">
        <v>41640</v>
      </c>
      <c r="B138" s="63">
        <v>4.42</v>
      </c>
      <c r="C138" s="63">
        <v>6.68</v>
      </c>
      <c r="D138" s="63">
        <v>-0.05</v>
      </c>
      <c r="R138" s="47"/>
      <c r="S138" s="47"/>
      <c r="T138" s="47"/>
    </row>
    <row r="139" spans="1:20" x14ac:dyDescent="0.3">
      <c r="A139" s="33">
        <v>41671</v>
      </c>
      <c r="B139" s="63">
        <v>4.4000000000000004</v>
      </c>
      <c r="C139" s="63">
        <v>6.66</v>
      </c>
      <c r="D139" s="63">
        <v>-0.04</v>
      </c>
      <c r="R139" s="47"/>
      <c r="S139" s="47"/>
      <c r="T139" s="47"/>
    </row>
    <row r="140" spans="1:20" x14ac:dyDescent="0.3">
      <c r="A140" s="33">
        <v>41699</v>
      </c>
      <c r="B140" s="63">
        <v>4.3600000000000003</v>
      </c>
      <c r="C140" s="63">
        <v>6.63</v>
      </c>
      <c r="D140" s="63">
        <v>-0.05</v>
      </c>
      <c r="R140" s="47"/>
      <c r="S140" s="47"/>
      <c r="T140" s="47"/>
    </row>
    <row r="141" spans="1:20" x14ac:dyDescent="0.3">
      <c r="A141" s="33">
        <v>41730</v>
      </c>
      <c r="B141" s="63">
        <v>4.33</v>
      </c>
      <c r="C141" s="63">
        <v>6.65</v>
      </c>
      <c r="D141" s="63">
        <v>-0.04</v>
      </c>
      <c r="R141" s="47"/>
      <c r="S141" s="47"/>
      <c r="T141" s="47"/>
    </row>
    <row r="142" spans="1:20" x14ac:dyDescent="0.3">
      <c r="A142" s="33">
        <v>41760</v>
      </c>
      <c r="B142" s="63">
        <v>4.3</v>
      </c>
      <c r="C142" s="63">
        <v>6.54</v>
      </c>
      <c r="D142" s="63">
        <v>0.1</v>
      </c>
      <c r="R142" s="47"/>
      <c r="S142" s="47"/>
      <c r="T142" s="47"/>
    </row>
    <row r="143" spans="1:20" x14ac:dyDescent="0.3">
      <c r="A143" s="33">
        <v>41791</v>
      </c>
      <c r="B143" s="63">
        <v>4.33</v>
      </c>
      <c r="C143" s="63">
        <v>6.47</v>
      </c>
      <c r="D143" s="63">
        <v>0.09</v>
      </c>
      <c r="R143" s="47"/>
      <c r="S143" s="47"/>
      <c r="T143" s="47"/>
    </row>
    <row r="144" spans="1:20" x14ac:dyDescent="0.3">
      <c r="A144" s="33">
        <v>41821</v>
      </c>
      <c r="B144" s="63">
        <v>4.3600000000000003</v>
      </c>
      <c r="C144" s="63">
        <v>6.48</v>
      </c>
      <c r="D144" s="63">
        <v>0.08</v>
      </c>
      <c r="R144" s="47"/>
      <c r="S144" s="47"/>
      <c r="T144" s="47"/>
    </row>
    <row r="145" spans="1:20" x14ac:dyDescent="0.3">
      <c r="A145" s="33">
        <v>41852</v>
      </c>
      <c r="B145" s="63">
        <v>4.33</v>
      </c>
      <c r="C145" s="63">
        <v>6.49</v>
      </c>
      <c r="D145" s="63">
        <v>0.08</v>
      </c>
      <c r="R145" s="47"/>
      <c r="S145" s="47"/>
      <c r="T145" s="47"/>
    </row>
    <row r="146" spans="1:20" x14ac:dyDescent="0.3">
      <c r="A146" s="33">
        <v>41883</v>
      </c>
      <c r="B146" s="63">
        <v>4.3099999999999996</v>
      </c>
      <c r="C146" s="63">
        <v>6.36</v>
      </c>
      <c r="D146" s="63">
        <v>0.04</v>
      </c>
      <c r="R146" s="47"/>
      <c r="S146" s="47"/>
      <c r="T146" s="47"/>
    </row>
    <row r="147" spans="1:20" x14ac:dyDescent="0.3">
      <c r="A147" s="33">
        <v>41913</v>
      </c>
      <c r="B147" s="63">
        <v>4.24</v>
      </c>
      <c r="C147" s="63">
        <v>6.36</v>
      </c>
      <c r="D147" s="63">
        <v>0.03</v>
      </c>
      <c r="R147" s="47"/>
      <c r="S147" s="47"/>
      <c r="T147" s="47"/>
    </row>
    <row r="148" spans="1:20" x14ac:dyDescent="0.3">
      <c r="A148" s="33">
        <v>41944</v>
      </c>
      <c r="B148" s="63">
        <v>4.21</v>
      </c>
      <c r="C148" s="63">
        <v>6.39</v>
      </c>
      <c r="D148" s="63">
        <v>0.05</v>
      </c>
      <c r="R148" s="47"/>
      <c r="S148" s="47"/>
      <c r="T148" s="47"/>
    </row>
    <row r="149" spans="1:20" x14ac:dyDescent="0.3">
      <c r="A149" s="33">
        <v>41974</v>
      </c>
      <c r="B149" s="63">
        <v>4.0999999999999996</v>
      </c>
      <c r="C149" s="63">
        <v>6.26</v>
      </c>
      <c r="D149" s="63">
        <v>0.03</v>
      </c>
      <c r="R149" s="47"/>
      <c r="S149" s="47"/>
      <c r="T149" s="47"/>
    </row>
    <row r="150" spans="1:20" x14ac:dyDescent="0.3">
      <c r="A150" s="33">
        <v>42005</v>
      </c>
      <c r="B150" s="63">
        <v>4.09</v>
      </c>
      <c r="C150" s="63">
        <v>6.32</v>
      </c>
      <c r="D150" s="63">
        <v>-0.04</v>
      </c>
      <c r="R150" s="47"/>
      <c r="S150" s="47"/>
      <c r="T150" s="47"/>
    </row>
    <row r="151" spans="1:20" x14ac:dyDescent="0.3">
      <c r="A151" s="33">
        <v>42036</v>
      </c>
      <c r="B151" s="63">
        <v>3.92</v>
      </c>
      <c r="C151" s="63">
        <v>6.24</v>
      </c>
      <c r="D151" s="63">
        <v>-0.73</v>
      </c>
      <c r="R151" s="47"/>
      <c r="S151" s="47"/>
      <c r="T151" s="47"/>
    </row>
    <row r="152" spans="1:20" x14ac:dyDescent="0.3">
      <c r="A152" s="33">
        <v>42064</v>
      </c>
      <c r="B152" s="63">
        <v>3.84</v>
      </c>
      <c r="C152" s="63">
        <v>6.15</v>
      </c>
      <c r="D152" s="63">
        <v>-0.51</v>
      </c>
      <c r="R152" s="47"/>
      <c r="S152" s="47"/>
      <c r="T152" s="47"/>
    </row>
    <row r="153" spans="1:20" x14ac:dyDescent="0.3">
      <c r="A153" s="33">
        <v>42095</v>
      </c>
      <c r="B153" s="63">
        <v>3.81</v>
      </c>
      <c r="C153" s="63">
        <v>6.18</v>
      </c>
      <c r="D153" s="63">
        <v>-0.62</v>
      </c>
      <c r="R153" s="47"/>
      <c r="S153" s="47"/>
      <c r="T153" s="47"/>
    </row>
    <row r="154" spans="1:20" x14ac:dyDescent="0.3">
      <c r="A154" s="33">
        <v>42125</v>
      </c>
      <c r="B154" s="63">
        <v>3.85</v>
      </c>
      <c r="C154" s="63">
        <v>6.08</v>
      </c>
      <c r="D154" s="63">
        <v>-0.53</v>
      </c>
      <c r="R154" s="47"/>
      <c r="S154" s="47"/>
      <c r="T154" s="47"/>
    </row>
    <row r="155" spans="1:20" x14ac:dyDescent="0.3">
      <c r="A155" s="33">
        <v>42156</v>
      </c>
      <c r="B155" s="63">
        <v>3.7</v>
      </c>
      <c r="C155" s="63">
        <v>5.99</v>
      </c>
      <c r="D155" s="63">
        <v>-0.49</v>
      </c>
      <c r="R155" s="47"/>
      <c r="S155" s="47"/>
      <c r="T155" s="47"/>
    </row>
    <row r="156" spans="1:20" x14ac:dyDescent="0.3">
      <c r="A156" s="33">
        <v>42186</v>
      </c>
      <c r="B156" s="63">
        <v>3.69</v>
      </c>
      <c r="C156" s="63">
        <v>5.96</v>
      </c>
      <c r="D156" s="63">
        <v>-0.49</v>
      </c>
      <c r="R156" s="47"/>
      <c r="S156" s="47"/>
      <c r="T156" s="47"/>
    </row>
    <row r="157" spans="1:20" x14ac:dyDescent="0.3">
      <c r="A157" s="33">
        <v>42217</v>
      </c>
      <c r="B157" s="63">
        <v>3.66</v>
      </c>
      <c r="C157" s="63">
        <v>5.92</v>
      </c>
      <c r="D157" s="63">
        <v>-0.45</v>
      </c>
      <c r="R157" s="47"/>
      <c r="S157" s="47"/>
      <c r="T157" s="47"/>
    </row>
    <row r="158" spans="1:20" x14ac:dyDescent="0.3">
      <c r="A158" s="33">
        <v>42248</v>
      </c>
      <c r="B158" s="63">
        <v>3.66</v>
      </c>
      <c r="C158" s="63">
        <v>5.84</v>
      </c>
      <c r="D158" s="63">
        <v>-0.3</v>
      </c>
      <c r="R158" s="47"/>
      <c r="S158" s="47"/>
      <c r="T158" s="47"/>
    </row>
    <row r="159" spans="1:20" x14ac:dyDescent="0.3">
      <c r="A159" s="33">
        <v>42278</v>
      </c>
      <c r="B159" s="63">
        <v>3.67</v>
      </c>
      <c r="C159" s="63">
        <v>5.78</v>
      </c>
      <c r="D159" s="63">
        <v>-0.46</v>
      </c>
      <c r="R159" s="47"/>
      <c r="S159" s="47"/>
      <c r="T159" s="47"/>
    </row>
    <row r="160" spans="1:20" x14ac:dyDescent="0.3">
      <c r="A160" s="33">
        <v>42309</v>
      </c>
      <c r="B160" s="63">
        <v>3.65</v>
      </c>
      <c r="C160" s="63">
        <v>5.78</v>
      </c>
      <c r="D160" s="63">
        <v>-0.5</v>
      </c>
      <c r="R160" s="47"/>
      <c r="S160" s="47"/>
      <c r="T160" s="47"/>
    </row>
    <row r="161" spans="1:20" x14ac:dyDescent="0.3">
      <c r="A161" s="33">
        <v>42339</v>
      </c>
      <c r="B161" s="63">
        <v>3.58</v>
      </c>
      <c r="C161" s="63">
        <v>5.57</v>
      </c>
      <c r="D161" s="63">
        <v>-0.26</v>
      </c>
      <c r="R161" s="47"/>
      <c r="S161" s="47"/>
      <c r="T161" s="47"/>
    </row>
    <row r="162" spans="1:20" x14ac:dyDescent="0.3">
      <c r="A162" s="33">
        <v>42370</v>
      </c>
      <c r="B162" s="63">
        <v>3.6</v>
      </c>
      <c r="C162" s="63">
        <v>5.65</v>
      </c>
      <c r="D162" s="63">
        <v>-0.41</v>
      </c>
      <c r="R162" s="47"/>
      <c r="S162" s="47"/>
      <c r="T162" s="47"/>
    </row>
    <row r="163" spans="1:20" x14ac:dyDescent="0.3">
      <c r="A163" s="33">
        <v>42401</v>
      </c>
      <c r="B163" s="63">
        <v>3.72</v>
      </c>
      <c r="C163" s="63">
        <v>5.87</v>
      </c>
      <c r="D163" s="63">
        <v>-0.36</v>
      </c>
      <c r="R163" s="47"/>
      <c r="S163" s="47"/>
      <c r="T163" s="47"/>
    </row>
    <row r="164" spans="1:20" x14ac:dyDescent="0.3">
      <c r="A164" s="33">
        <v>42430</v>
      </c>
      <c r="B164" s="63">
        <v>3.55</v>
      </c>
      <c r="C164" s="63">
        <v>5.53</v>
      </c>
      <c r="D164" s="63">
        <v>-0.3</v>
      </c>
      <c r="R164" s="47"/>
      <c r="S164" s="47"/>
      <c r="T164" s="47"/>
    </row>
    <row r="165" spans="1:20" x14ac:dyDescent="0.3">
      <c r="A165" s="33">
        <v>42461</v>
      </c>
      <c r="B165" s="63">
        <v>3.53</v>
      </c>
      <c r="C165" s="63">
        <v>5.56</v>
      </c>
      <c r="D165" s="63">
        <v>-0.34</v>
      </c>
      <c r="R165" s="47"/>
      <c r="S165" s="47"/>
      <c r="T165" s="47"/>
    </row>
    <row r="166" spans="1:20" x14ac:dyDescent="0.3">
      <c r="A166" s="33">
        <v>42491</v>
      </c>
      <c r="B166" s="63">
        <v>3.45</v>
      </c>
      <c r="C166" s="63">
        <v>5.47</v>
      </c>
      <c r="D166" s="63">
        <v>-0.38</v>
      </c>
      <c r="R166" s="47"/>
      <c r="S166" s="47"/>
      <c r="T166" s="47"/>
    </row>
    <row r="167" spans="1:20" x14ac:dyDescent="0.3">
      <c r="A167" s="33">
        <v>42522</v>
      </c>
      <c r="B167" s="63">
        <v>3.41</v>
      </c>
      <c r="C167" s="63">
        <v>5.4</v>
      </c>
      <c r="D167" s="63">
        <v>-0.41</v>
      </c>
      <c r="R167" s="47"/>
      <c r="S167" s="47"/>
      <c r="T167" s="47"/>
    </row>
    <row r="168" spans="1:20" x14ac:dyDescent="0.3">
      <c r="A168" s="33">
        <v>42552</v>
      </c>
      <c r="B168" s="63">
        <v>3.4</v>
      </c>
      <c r="C168" s="63">
        <v>5.38</v>
      </c>
      <c r="D168" s="63">
        <v>-0.44</v>
      </c>
      <c r="R168" s="47"/>
      <c r="S168" s="47"/>
      <c r="T168" s="47"/>
    </row>
    <row r="169" spans="1:20" x14ac:dyDescent="0.3">
      <c r="A169" s="33">
        <v>42583</v>
      </c>
      <c r="B169" s="63">
        <v>3.39</v>
      </c>
      <c r="C169" s="63">
        <v>5.32</v>
      </c>
      <c r="D169" s="63">
        <v>-0.47</v>
      </c>
      <c r="R169" s="47"/>
      <c r="S169" s="47"/>
      <c r="T169" s="47"/>
    </row>
    <row r="170" spans="1:20" x14ac:dyDescent="0.3">
      <c r="A170" s="33">
        <v>42614</v>
      </c>
      <c r="B170" s="63">
        <v>3.35</v>
      </c>
      <c r="C170" s="63">
        <v>5.29</v>
      </c>
      <c r="D170" s="63">
        <v>-0.43</v>
      </c>
      <c r="R170" s="47"/>
      <c r="S170" s="47"/>
      <c r="T170" s="47"/>
    </row>
    <row r="171" spans="1:20" x14ac:dyDescent="0.3">
      <c r="A171" s="33">
        <v>42644</v>
      </c>
      <c r="B171" s="63">
        <v>3.34</v>
      </c>
      <c r="C171" s="63">
        <v>5.28</v>
      </c>
      <c r="D171" s="63">
        <v>-0.35</v>
      </c>
      <c r="R171" s="47"/>
      <c r="S171" s="47"/>
      <c r="T171" s="47"/>
    </row>
    <row r="172" spans="1:20" x14ac:dyDescent="0.3">
      <c r="A172" s="33">
        <v>42675</v>
      </c>
      <c r="B172" s="63">
        <v>3.32</v>
      </c>
      <c r="C172" s="63">
        <v>5.27</v>
      </c>
      <c r="D172" s="63">
        <v>-0.48</v>
      </c>
      <c r="R172" s="47"/>
      <c r="S172" s="47"/>
      <c r="T172" s="47"/>
    </row>
    <row r="173" spans="1:20" x14ac:dyDescent="0.3">
      <c r="A173" s="33">
        <v>42705</v>
      </c>
      <c r="B173" s="63">
        <v>3.29</v>
      </c>
      <c r="C173" s="63">
        <v>5.13</v>
      </c>
      <c r="D173" s="63">
        <v>-0.44</v>
      </c>
      <c r="R173" s="47"/>
      <c r="S173" s="47"/>
      <c r="T173" s="47"/>
    </row>
    <row r="174" spans="1:20" x14ac:dyDescent="0.3">
      <c r="A174" s="33">
        <v>42736</v>
      </c>
      <c r="B174" s="63">
        <v>3.31</v>
      </c>
      <c r="C174" s="63">
        <v>5.21</v>
      </c>
      <c r="D174" s="63">
        <v>-0.47</v>
      </c>
      <c r="R174" s="47"/>
      <c r="S174" s="47"/>
      <c r="T174" s="47"/>
    </row>
    <row r="175" spans="1:20" x14ac:dyDescent="0.3">
      <c r="A175" s="33">
        <v>42767</v>
      </c>
      <c r="B175" s="63">
        <v>3.27</v>
      </c>
      <c r="C175" s="63">
        <v>5.19</v>
      </c>
      <c r="D175" s="63">
        <v>-0.48</v>
      </c>
      <c r="R175" s="47"/>
      <c r="S175" s="47"/>
      <c r="T175" s="47"/>
    </row>
    <row r="176" spans="1:20" x14ac:dyDescent="0.3">
      <c r="A176" s="33">
        <v>42795</v>
      </c>
      <c r="B176" s="63">
        <v>3.24</v>
      </c>
      <c r="C176" s="63">
        <v>5.12</v>
      </c>
      <c r="D176" s="63">
        <v>-0.46</v>
      </c>
      <c r="R176" s="47"/>
      <c r="S176" s="47"/>
      <c r="T176" s="47"/>
    </row>
    <row r="177" spans="1:20" x14ac:dyDescent="0.3">
      <c r="A177" s="33">
        <v>42826</v>
      </c>
      <c r="B177" s="63">
        <v>3.21</v>
      </c>
      <c r="C177" s="63">
        <v>5.12</v>
      </c>
      <c r="D177" s="63">
        <v>-0.45</v>
      </c>
      <c r="R177" s="47"/>
      <c r="S177" s="47"/>
      <c r="T177" s="47"/>
    </row>
    <row r="178" spans="1:20" x14ac:dyDescent="0.3">
      <c r="A178" s="33">
        <v>42856</v>
      </c>
      <c r="B178" s="63">
        <v>3.17</v>
      </c>
      <c r="C178" s="63">
        <v>5.0199999999999996</v>
      </c>
      <c r="D178" s="63">
        <v>-0.46</v>
      </c>
      <c r="R178" s="47"/>
      <c r="S178" s="47"/>
      <c r="T178" s="47"/>
    </row>
    <row r="179" spans="1:20" x14ac:dyDescent="0.3">
      <c r="A179" s="33">
        <v>42887</v>
      </c>
      <c r="B179" s="63">
        <v>3.14</v>
      </c>
      <c r="C179" s="63">
        <v>4.9400000000000004</v>
      </c>
      <c r="D179" s="63">
        <v>-0.44</v>
      </c>
      <c r="R179" s="47"/>
      <c r="S179" s="47"/>
      <c r="T179" s="47"/>
    </row>
    <row r="180" spans="1:20" x14ac:dyDescent="0.3">
      <c r="A180" s="33">
        <v>42917</v>
      </c>
      <c r="B180" s="63">
        <v>3.18</v>
      </c>
      <c r="C180" s="63">
        <v>4.91</v>
      </c>
      <c r="D180" s="63">
        <v>-0.47</v>
      </c>
      <c r="R180" s="47"/>
      <c r="S180" s="47"/>
      <c r="T180" s="47"/>
    </row>
    <row r="181" spans="1:20" x14ac:dyDescent="0.3">
      <c r="A181" s="33">
        <v>42948</v>
      </c>
      <c r="B181" s="63">
        <v>3.18</v>
      </c>
      <c r="C181" s="63">
        <v>4.8899999999999997</v>
      </c>
      <c r="D181" s="63">
        <v>-0.51</v>
      </c>
      <c r="R181" s="47"/>
      <c r="S181" s="47"/>
      <c r="T181" s="47"/>
    </row>
    <row r="182" spans="1:20" x14ac:dyDescent="0.3">
      <c r="A182" s="33">
        <v>42979</v>
      </c>
      <c r="B182" s="63">
        <v>3.15</v>
      </c>
      <c r="C182" s="63">
        <v>4.8499999999999996</v>
      </c>
      <c r="D182" s="63">
        <v>-0.51</v>
      </c>
      <c r="R182" s="47"/>
      <c r="S182" s="47"/>
      <c r="T182" s="47"/>
    </row>
    <row r="183" spans="1:20" x14ac:dyDescent="0.3">
      <c r="A183" s="33">
        <v>43009</v>
      </c>
      <c r="B183" s="63">
        <v>3.19</v>
      </c>
      <c r="C183" s="63">
        <v>4.8099999999999996</v>
      </c>
      <c r="D183" s="63">
        <v>-0.53</v>
      </c>
      <c r="R183" s="47"/>
      <c r="S183" s="47"/>
      <c r="T183" s="47"/>
    </row>
    <row r="184" spans="1:20" x14ac:dyDescent="0.3">
      <c r="A184" s="33">
        <v>43040</v>
      </c>
      <c r="B184" s="63">
        <v>3.16</v>
      </c>
      <c r="C184" s="63">
        <v>4.7699999999999996</v>
      </c>
      <c r="D184" s="63">
        <v>-0.51</v>
      </c>
      <c r="R184" s="47"/>
      <c r="S184" s="47"/>
      <c r="T184" s="47"/>
    </row>
    <row r="185" spans="1:20" x14ac:dyDescent="0.3">
      <c r="A185" s="33">
        <v>43070</v>
      </c>
      <c r="B185" s="63">
        <v>3.12</v>
      </c>
      <c r="C185" s="63">
        <v>4.72</v>
      </c>
      <c r="D185" s="63">
        <v>-0.46</v>
      </c>
      <c r="R185" s="47"/>
      <c r="S185" s="47"/>
      <c r="T185" s="47"/>
    </row>
    <row r="186" spans="1:20" x14ac:dyDescent="0.3">
      <c r="A186" s="33">
        <v>43101</v>
      </c>
      <c r="B186" s="63">
        <v>3.11</v>
      </c>
      <c r="C186" s="63">
        <v>4.72</v>
      </c>
      <c r="D186" s="63">
        <v>-0.53</v>
      </c>
      <c r="R186" s="47"/>
      <c r="S186" s="47"/>
      <c r="T186" s="47"/>
    </row>
    <row r="187" spans="1:20" x14ac:dyDescent="0.3">
      <c r="A187" s="33">
        <v>43132</v>
      </c>
      <c r="B187" s="63">
        <v>3.06</v>
      </c>
      <c r="C187" s="63">
        <v>4.6900000000000004</v>
      </c>
      <c r="D187" s="63">
        <v>-0.53</v>
      </c>
      <c r="R187" s="47"/>
      <c r="S187" s="47"/>
      <c r="T187" s="47"/>
    </row>
    <row r="188" spans="1:20" x14ac:dyDescent="0.3">
      <c r="A188" s="33">
        <v>43160</v>
      </c>
      <c r="B188" s="63">
        <v>3.03</v>
      </c>
      <c r="C188" s="63">
        <v>4.6500000000000004</v>
      </c>
      <c r="D188" s="63">
        <v>-0.47</v>
      </c>
      <c r="R188" s="47"/>
      <c r="S188" s="47"/>
      <c r="T188" s="47"/>
    </row>
    <row r="189" spans="1:20" x14ac:dyDescent="0.3">
      <c r="A189" s="33">
        <v>43191</v>
      </c>
      <c r="B189" s="63">
        <v>3.03</v>
      </c>
      <c r="C189" s="63">
        <v>4.66</v>
      </c>
      <c r="D189" s="63">
        <v>-0.46</v>
      </c>
      <c r="R189" s="47"/>
      <c r="S189" s="47"/>
      <c r="T189" s="47"/>
    </row>
    <row r="190" spans="1:20" x14ac:dyDescent="0.3">
      <c r="A190" s="33">
        <v>43221</v>
      </c>
      <c r="B190" s="63">
        <v>2.98</v>
      </c>
      <c r="C190" s="63">
        <v>4.5999999999999996</v>
      </c>
      <c r="D190" s="63">
        <v>-0.51</v>
      </c>
      <c r="R190" s="47"/>
      <c r="S190" s="47"/>
      <c r="T190" s="47"/>
    </row>
    <row r="191" spans="1:20" x14ac:dyDescent="0.3">
      <c r="A191" s="33">
        <v>43252</v>
      </c>
      <c r="B191" s="63">
        <v>2.98</v>
      </c>
      <c r="C191" s="63">
        <v>4.58</v>
      </c>
      <c r="D191" s="63">
        <v>-0.51</v>
      </c>
      <c r="R191" s="47"/>
      <c r="S191" s="47"/>
      <c r="T191" s="47"/>
    </row>
    <row r="192" spans="1:20" x14ac:dyDescent="0.3">
      <c r="A192" s="33">
        <v>43282</v>
      </c>
      <c r="B192" s="63">
        <v>3</v>
      </c>
      <c r="C192" s="63">
        <v>4.53</v>
      </c>
      <c r="D192" s="63">
        <v>-0.52</v>
      </c>
      <c r="R192" s="47"/>
      <c r="S192" s="47"/>
      <c r="T192" s="47"/>
    </row>
    <row r="193" spans="1:20" x14ac:dyDescent="0.3">
      <c r="A193" s="33">
        <v>43313</v>
      </c>
      <c r="B193" s="63">
        <v>2.96</v>
      </c>
      <c r="C193" s="63">
        <v>4.5</v>
      </c>
      <c r="D193" s="63">
        <v>-0.52</v>
      </c>
      <c r="R193" s="47"/>
      <c r="S193" s="47"/>
      <c r="T193" s="47"/>
    </row>
    <row r="194" spans="1:20" x14ac:dyDescent="0.3">
      <c r="A194" s="33">
        <v>43344</v>
      </c>
      <c r="B194" s="63">
        <v>2.94</v>
      </c>
      <c r="C194" s="63">
        <v>4.4800000000000004</v>
      </c>
      <c r="D194" s="63">
        <v>-0.5</v>
      </c>
      <c r="R194" s="47"/>
      <c r="S194" s="47"/>
      <c r="T194" s="47"/>
    </row>
    <row r="195" spans="1:20" x14ac:dyDescent="0.3">
      <c r="A195" s="33">
        <v>43374</v>
      </c>
      <c r="B195" s="63">
        <v>2.89</v>
      </c>
      <c r="C195" s="63">
        <v>4.46</v>
      </c>
      <c r="D195" s="63">
        <v>-0.55000000000000004</v>
      </c>
      <c r="R195" s="47"/>
      <c r="S195" s="47"/>
      <c r="T195" s="47"/>
    </row>
    <row r="196" spans="1:20" x14ac:dyDescent="0.3">
      <c r="A196" s="33">
        <v>43405</v>
      </c>
      <c r="B196" s="63">
        <v>2.87</v>
      </c>
      <c r="C196" s="63">
        <v>4.43</v>
      </c>
      <c r="D196" s="63">
        <v>-0.53</v>
      </c>
      <c r="R196" s="47"/>
      <c r="S196" s="47"/>
      <c r="T196" s="47"/>
    </row>
    <row r="197" spans="1:20" x14ac:dyDescent="0.3">
      <c r="A197" s="33">
        <v>43435</v>
      </c>
      <c r="B197" s="63">
        <v>2.88</v>
      </c>
      <c r="C197" s="63">
        <v>4.37</v>
      </c>
      <c r="D197" s="63">
        <v>-0.48</v>
      </c>
      <c r="R197" s="47"/>
      <c r="S197" s="47"/>
      <c r="T197" s="47"/>
    </row>
    <row r="198" spans="1:20" x14ac:dyDescent="0.3">
      <c r="A198" s="33">
        <v>43466</v>
      </c>
      <c r="B198" s="63">
        <v>2.91</v>
      </c>
      <c r="C198" s="63">
        <v>4.4000000000000004</v>
      </c>
      <c r="D198" s="63">
        <v>-0.57999999999999996</v>
      </c>
      <c r="R198" s="47"/>
      <c r="S198" s="47"/>
      <c r="T198" s="47"/>
    </row>
    <row r="199" spans="1:20" x14ac:dyDescent="0.3">
      <c r="A199" s="33">
        <v>43497</v>
      </c>
      <c r="B199" s="63">
        <v>2.89</v>
      </c>
      <c r="C199" s="63">
        <v>4.38</v>
      </c>
      <c r="D199" s="63">
        <v>-0.56000000000000005</v>
      </c>
      <c r="R199" s="47"/>
      <c r="S199" s="47"/>
      <c r="T199" s="47"/>
    </row>
    <row r="200" spans="1:20" x14ac:dyDescent="0.3">
      <c r="A200" s="33">
        <v>43525</v>
      </c>
      <c r="B200" s="63">
        <v>2.85</v>
      </c>
      <c r="C200" s="63">
        <v>4.3099999999999996</v>
      </c>
      <c r="D200" s="63">
        <v>-0.55000000000000004</v>
      </c>
      <c r="R200" s="47"/>
      <c r="S200" s="47"/>
      <c r="T200" s="47"/>
    </row>
    <row r="201" spans="1:20" x14ac:dyDescent="0.3">
      <c r="A201" s="33">
        <v>43556</v>
      </c>
      <c r="B201" s="63">
        <v>2.83</v>
      </c>
      <c r="C201" s="63">
        <v>4.2699999999999996</v>
      </c>
      <c r="D201" s="63">
        <v>-0.57999999999999996</v>
      </c>
      <c r="R201" s="47"/>
      <c r="S201" s="47"/>
      <c r="T201" s="47"/>
    </row>
    <row r="202" spans="1:20" x14ac:dyDescent="0.3">
      <c r="A202" s="33">
        <v>43586</v>
      </c>
      <c r="B202" s="63">
        <v>2.83</v>
      </c>
      <c r="C202" s="63">
        <v>4.2300000000000004</v>
      </c>
      <c r="D202" s="63">
        <v>-0.56000000000000005</v>
      </c>
      <c r="R202" s="47"/>
      <c r="S202" s="47"/>
      <c r="T202" s="47"/>
    </row>
    <row r="203" spans="1:20" x14ac:dyDescent="0.3">
      <c r="A203" s="33">
        <v>43617</v>
      </c>
      <c r="B203" s="63">
        <v>2.83</v>
      </c>
      <c r="C203" s="63">
        <v>4.22</v>
      </c>
      <c r="D203" s="63">
        <v>-0.55000000000000004</v>
      </c>
      <c r="R203" s="47"/>
      <c r="S203" s="47"/>
      <c r="T203" s="47"/>
    </row>
    <row r="204" spans="1:20" x14ac:dyDescent="0.3">
      <c r="A204" s="33">
        <v>43647</v>
      </c>
      <c r="B204" s="63">
        <v>2.8</v>
      </c>
      <c r="C204" s="63">
        <v>4.18</v>
      </c>
      <c r="D204" s="63">
        <v>-0.56000000000000005</v>
      </c>
      <c r="R204" s="47"/>
      <c r="S204" s="47"/>
      <c r="T204" s="47"/>
    </row>
    <row r="205" spans="1:20" x14ac:dyDescent="0.3">
      <c r="A205" s="33">
        <v>43678</v>
      </c>
      <c r="B205" s="63">
        <v>2.78</v>
      </c>
      <c r="C205" s="63">
        <v>4.16</v>
      </c>
      <c r="D205" s="63">
        <v>-0.56000000000000005</v>
      </c>
      <c r="R205" s="47"/>
      <c r="S205" s="47"/>
      <c r="T205" s="47"/>
    </row>
    <row r="206" spans="1:20" x14ac:dyDescent="0.3">
      <c r="A206" s="33">
        <v>43709</v>
      </c>
      <c r="B206" s="63">
        <v>2.8</v>
      </c>
      <c r="C206" s="63">
        <v>4.1500000000000004</v>
      </c>
      <c r="D206" s="63">
        <v>-0.56999999999999995</v>
      </c>
      <c r="R206" s="47"/>
      <c r="S206" s="47"/>
      <c r="T206" s="47"/>
    </row>
    <row r="207" spans="1:20" x14ac:dyDescent="0.3">
      <c r="A207" s="33">
        <v>43739</v>
      </c>
      <c r="B207" s="63"/>
      <c r="C207" s="63"/>
      <c r="D207" s="63">
        <v>-0.64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N199"/>
  <sheetViews>
    <sheetView zoomScale="85" zoomScaleNormal="85" workbookViewId="0">
      <selection activeCell="C6" sqref="C6"/>
    </sheetView>
  </sheetViews>
  <sheetFormatPr defaultRowHeight="14.4" x14ac:dyDescent="0.3"/>
  <cols>
    <col min="1" max="1" width="20.33203125" bestFit="1" customWidth="1"/>
    <col min="2" max="6" width="23.33203125" customWidth="1"/>
    <col min="12" max="40" width="10.5546875" bestFit="1" customWidth="1"/>
  </cols>
  <sheetData>
    <row r="1" spans="1:40" ht="15" x14ac:dyDescent="0.25">
      <c r="A1" s="4" t="s">
        <v>68</v>
      </c>
      <c r="B1" s="23"/>
      <c r="C1" s="23"/>
    </row>
    <row r="2" spans="1:40" ht="15" x14ac:dyDescent="0.25">
      <c r="A2" s="23"/>
      <c r="B2" s="23"/>
      <c r="C2" s="23"/>
    </row>
    <row r="3" spans="1:40" ht="16.5" x14ac:dyDescent="0.3">
      <c r="A3" s="5" t="s">
        <v>57</v>
      </c>
      <c r="B3" s="6" t="s">
        <v>12</v>
      </c>
      <c r="C3" s="7" t="s">
        <v>374</v>
      </c>
    </row>
    <row r="5" spans="1:40" ht="15" x14ac:dyDescent="0.25">
      <c r="A5" s="32" t="s">
        <v>104</v>
      </c>
    </row>
    <row r="6" spans="1:40" ht="15" x14ac:dyDescent="0.25">
      <c r="A6" s="47"/>
      <c r="B6" s="47" t="s">
        <v>108</v>
      </c>
      <c r="C6" s="47" t="s">
        <v>109</v>
      </c>
      <c r="D6" s="47" t="s">
        <v>110</v>
      </c>
      <c r="E6" s="47" t="s">
        <v>111</v>
      </c>
      <c r="F6" s="47" t="s">
        <v>112</v>
      </c>
    </row>
    <row r="7" spans="1:40" ht="15" x14ac:dyDescent="0.25">
      <c r="A7" s="33">
        <v>38533</v>
      </c>
      <c r="B7" s="47">
        <v>2673</v>
      </c>
      <c r="C7" s="47">
        <v>10279</v>
      </c>
      <c r="D7" s="47">
        <v>5803</v>
      </c>
      <c r="E7" s="47">
        <v>1209</v>
      </c>
      <c r="F7" s="47">
        <v>1665949</v>
      </c>
      <c r="H7" s="24"/>
      <c r="I7" s="24"/>
      <c r="J7" s="24"/>
      <c r="K7" s="47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</row>
    <row r="8" spans="1:40" ht="15" x14ac:dyDescent="0.25">
      <c r="A8" s="33">
        <v>38717</v>
      </c>
      <c r="B8" s="47">
        <v>3757</v>
      </c>
      <c r="C8" s="47">
        <v>13902</v>
      </c>
      <c r="D8" s="47">
        <v>5475</v>
      </c>
      <c r="E8" s="47">
        <v>1176</v>
      </c>
      <c r="F8" s="47">
        <v>1681902</v>
      </c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</row>
    <row r="9" spans="1:40" ht="15" x14ac:dyDescent="0.25">
      <c r="A9" s="33">
        <v>38898</v>
      </c>
      <c r="B9" s="47">
        <v>5213</v>
      </c>
      <c r="C9" s="47">
        <v>13925</v>
      </c>
      <c r="D9" s="47">
        <v>6775</v>
      </c>
      <c r="E9" s="47">
        <v>1242</v>
      </c>
      <c r="F9" s="47">
        <v>1778935</v>
      </c>
      <c r="H9" s="24"/>
      <c r="I9" s="24"/>
    </row>
    <row r="10" spans="1:40" ht="15" x14ac:dyDescent="0.25">
      <c r="A10" s="33">
        <v>39082</v>
      </c>
      <c r="B10" s="47">
        <v>6699</v>
      </c>
      <c r="C10" s="47">
        <v>18006</v>
      </c>
      <c r="D10" s="47">
        <v>9479</v>
      </c>
      <c r="E10" s="47">
        <v>1303</v>
      </c>
      <c r="F10" s="47">
        <v>1945599</v>
      </c>
      <c r="H10" s="24"/>
      <c r="I10" s="24"/>
    </row>
    <row r="11" spans="1:40" ht="15" x14ac:dyDescent="0.25">
      <c r="A11" s="33">
        <v>39263</v>
      </c>
      <c r="B11" s="47">
        <v>6707</v>
      </c>
      <c r="C11" s="47">
        <v>16966</v>
      </c>
      <c r="D11" s="47">
        <v>11776</v>
      </c>
      <c r="E11" s="47">
        <v>1188</v>
      </c>
      <c r="F11" s="47">
        <v>2180217</v>
      </c>
      <c r="H11" s="24"/>
      <c r="I11" s="24"/>
    </row>
    <row r="12" spans="1:40" ht="15" x14ac:dyDescent="0.25">
      <c r="A12" s="33">
        <v>39447</v>
      </c>
      <c r="B12" s="47">
        <v>10989</v>
      </c>
      <c r="C12" s="47">
        <v>22217</v>
      </c>
      <c r="D12" s="47">
        <v>16998</v>
      </c>
      <c r="E12" s="47">
        <v>1438</v>
      </c>
      <c r="F12" s="47">
        <v>2444961</v>
      </c>
      <c r="H12" s="24"/>
      <c r="I12" s="24"/>
    </row>
    <row r="13" spans="1:40" x14ac:dyDescent="0.3">
      <c r="A13" s="33">
        <v>39629</v>
      </c>
      <c r="B13" s="47">
        <v>8786</v>
      </c>
      <c r="C13" s="47">
        <v>20878</v>
      </c>
      <c r="D13" s="47">
        <v>18366</v>
      </c>
      <c r="E13" s="47">
        <v>1477</v>
      </c>
      <c r="F13" s="47">
        <v>2563774</v>
      </c>
      <c r="H13" s="24"/>
      <c r="I13" s="24"/>
    </row>
    <row r="14" spans="1:40" x14ac:dyDescent="0.3">
      <c r="A14" s="33">
        <v>39813</v>
      </c>
      <c r="B14" s="47">
        <v>10372</v>
      </c>
      <c r="C14" s="47">
        <v>22329</v>
      </c>
      <c r="D14" s="47">
        <v>19290</v>
      </c>
      <c r="E14" s="47">
        <v>1459</v>
      </c>
      <c r="F14" s="47">
        <v>2508601</v>
      </c>
      <c r="H14" s="24"/>
      <c r="I14" s="24"/>
    </row>
    <row r="15" spans="1:40" x14ac:dyDescent="0.3">
      <c r="A15" s="33">
        <v>39994</v>
      </c>
      <c r="B15" s="47">
        <v>7176</v>
      </c>
      <c r="C15" s="47">
        <v>6750</v>
      </c>
      <c r="D15" s="47">
        <v>9844</v>
      </c>
      <c r="E15" s="47">
        <v>1652</v>
      </c>
      <c r="F15" s="47">
        <v>2383590</v>
      </c>
      <c r="H15" s="24"/>
      <c r="I15" s="24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  <c r="AJ15" s="47"/>
      <c r="AK15" s="47"/>
      <c r="AL15" s="47"/>
      <c r="AM15" s="47"/>
      <c r="AN15" s="47"/>
    </row>
    <row r="16" spans="1:40" x14ac:dyDescent="0.3">
      <c r="A16" s="33">
        <v>40178</v>
      </c>
      <c r="B16" s="47">
        <v>4914</v>
      </c>
      <c r="C16" s="47">
        <v>2914</v>
      </c>
      <c r="D16" s="47">
        <v>14683</v>
      </c>
      <c r="E16" s="47">
        <v>2669</v>
      </c>
      <c r="F16" s="47">
        <v>2250615</v>
      </c>
      <c r="H16" s="24"/>
      <c r="I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47"/>
      <c r="AD16" s="47"/>
      <c r="AE16" s="47"/>
      <c r="AF16" s="47"/>
      <c r="AG16" s="47"/>
      <c r="AH16" s="47"/>
      <c r="AI16" s="47"/>
      <c r="AJ16" s="47"/>
      <c r="AK16" s="47"/>
      <c r="AL16" s="47"/>
      <c r="AM16" s="47"/>
      <c r="AN16" s="47"/>
    </row>
    <row r="17" spans="1:40" x14ac:dyDescent="0.3">
      <c r="A17" s="33">
        <v>40359</v>
      </c>
      <c r="B17" s="47">
        <v>4692</v>
      </c>
      <c r="C17" s="47">
        <v>3048</v>
      </c>
      <c r="D17" s="47">
        <v>4360</v>
      </c>
      <c r="E17" s="47">
        <v>2457</v>
      </c>
      <c r="F17" s="47">
        <v>2233569</v>
      </c>
      <c r="H17" s="24"/>
      <c r="I17" s="24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7"/>
      <c r="AJ17" s="47"/>
      <c r="AK17" s="47"/>
      <c r="AL17" s="47"/>
      <c r="AM17" s="47"/>
      <c r="AN17" s="47"/>
    </row>
    <row r="18" spans="1:40" x14ac:dyDescent="0.3">
      <c r="A18" s="33">
        <v>40543</v>
      </c>
      <c r="B18" s="47">
        <v>4620</v>
      </c>
      <c r="C18" s="47">
        <v>2838</v>
      </c>
      <c r="D18" s="47">
        <v>4529</v>
      </c>
      <c r="E18" s="47">
        <v>2442</v>
      </c>
      <c r="F18" s="47">
        <v>2149324</v>
      </c>
      <c r="H18" s="24"/>
      <c r="I18" s="24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7"/>
      <c r="AI18" s="47"/>
      <c r="AJ18" s="47"/>
      <c r="AK18" s="47"/>
      <c r="AL18" s="47"/>
      <c r="AM18" s="47"/>
      <c r="AN18" s="47"/>
    </row>
    <row r="19" spans="1:40" x14ac:dyDescent="0.3">
      <c r="A19" s="33">
        <v>40724</v>
      </c>
      <c r="B19" s="47">
        <v>4999</v>
      </c>
      <c r="C19" s="47">
        <v>2457</v>
      </c>
      <c r="D19" s="47">
        <v>5925</v>
      </c>
      <c r="E19" s="47">
        <v>2382</v>
      </c>
      <c r="F19" s="47">
        <v>2090209</v>
      </c>
      <c r="H19" s="24"/>
      <c r="I19" s="24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  <c r="AN19" s="33"/>
    </row>
    <row r="20" spans="1:40" x14ac:dyDescent="0.3">
      <c r="A20" s="33">
        <v>40908</v>
      </c>
      <c r="B20" s="47">
        <v>5042</v>
      </c>
      <c r="C20" s="47">
        <v>3211</v>
      </c>
      <c r="D20" s="47">
        <v>7382</v>
      </c>
      <c r="E20" s="47">
        <v>2345</v>
      </c>
      <c r="F20" s="47">
        <v>2140609</v>
      </c>
      <c r="H20" s="24"/>
      <c r="I20" s="24"/>
      <c r="K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/>
      <c r="AG20" s="47"/>
      <c r="AH20" s="47"/>
      <c r="AI20" s="47"/>
      <c r="AJ20" s="47"/>
      <c r="AK20" s="47"/>
      <c r="AL20" s="47"/>
      <c r="AM20" s="47"/>
      <c r="AN20" s="47"/>
    </row>
    <row r="21" spans="1:40" x14ac:dyDescent="0.3">
      <c r="A21" s="33">
        <v>41090</v>
      </c>
      <c r="B21" s="47">
        <v>5028</v>
      </c>
      <c r="C21" s="47">
        <v>1981</v>
      </c>
      <c r="D21" s="47">
        <v>6246</v>
      </c>
      <c r="E21" s="47">
        <v>2203</v>
      </c>
      <c r="F21" s="47">
        <v>2193490</v>
      </c>
      <c r="H21" s="24"/>
      <c r="I21" s="24"/>
      <c r="K21" s="24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  <c r="AJ21" s="47"/>
      <c r="AK21" s="47"/>
      <c r="AL21" s="47"/>
      <c r="AM21" s="47"/>
      <c r="AN21" s="47"/>
    </row>
    <row r="22" spans="1:40" x14ac:dyDescent="0.3">
      <c r="A22" s="33">
        <v>41274</v>
      </c>
      <c r="B22" s="47">
        <v>4410</v>
      </c>
      <c r="C22" s="47">
        <v>1598</v>
      </c>
      <c r="D22" s="47">
        <v>5042</v>
      </c>
      <c r="E22" s="47">
        <v>2220</v>
      </c>
      <c r="F22" s="47">
        <v>2185369</v>
      </c>
      <c r="H22" s="24"/>
      <c r="I22" s="24"/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</row>
    <row r="23" spans="1:40" x14ac:dyDescent="0.3">
      <c r="A23" s="33">
        <v>41455</v>
      </c>
      <c r="B23" s="47">
        <v>4284</v>
      </c>
      <c r="C23" s="47">
        <v>1529</v>
      </c>
      <c r="D23" s="47">
        <v>4519</v>
      </c>
      <c r="E23" s="47">
        <v>2227</v>
      </c>
      <c r="F23" s="47">
        <v>2099297</v>
      </c>
      <c r="H23" s="24"/>
      <c r="I23" s="24"/>
      <c r="K23" s="47"/>
      <c r="L23" s="47"/>
      <c r="M23" s="47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</row>
    <row r="24" spans="1:40" x14ac:dyDescent="0.3">
      <c r="A24" s="33">
        <v>41639</v>
      </c>
      <c r="B24" s="47">
        <v>3811</v>
      </c>
      <c r="C24" s="47">
        <v>1585</v>
      </c>
      <c r="D24" s="47">
        <v>4508</v>
      </c>
      <c r="E24" s="47">
        <v>2181</v>
      </c>
      <c r="F24" s="47">
        <v>2048769</v>
      </c>
      <c r="H24" s="24"/>
      <c r="I24" s="24"/>
      <c r="K24" s="47"/>
      <c r="L24" s="47"/>
      <c r="M24" s="47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  <c r="AI24" s="47"/>
      <c r="AJ24" s="47"/>
      <c r="AK24" s="47"/>
      <c r="AL24" s="47"/>
      <c r="AM24" s="47"/>
      <c r="AN24" s="47"/>
    </row>
    <row r="25" spans="1:40" x14ac:dyDescent="0.3">
      <c r="A25" s="33">
        <v>41820</v>
      </c>
      <c r="B25" s="47">
        <v>3554</v>
      </c>
      <c r="C25" s="47">
        <v>1101</v>
      </c>
      <c r="D25" s="47">
        <v>4101</v>
      </c>
      <c r="E25" s="47">
        <v>1660</v>
      </c>
      <c r="F25" s="47">
        <v>2072194</v>
      </c>
      <c r="H25" s="24"/>
      <c r="I25" s="24"/>
    </row>
    <row r="26" spans="1:40" x14ac:dyDescent="0.3">
      <c r="A26" s="33">
        <v>42004</v>
      </c>
      <c r="B26" s="47">
        <v>3328</v>
      </c>
      <c r="C26" s="47">
        <v>1224</v>
      </c>
      <c r="D26" s="47">
        <v>3110</v>
      </c>
      <c r="E26" s="47">
        <v>918</v>
      </c>
      <c r="F26" s="47">
        <v>2117038</v>
      </c>
      <c r="H26" s="24"/>
      <c r="I26" s="24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</row>
    <row r="27" spans="1:40" x14ac:dyDescent="0.3">
      <c r="A27" s="33">
        <v>42185</v>
      </c>
      <c r="B27" s="47">
        <v>3275</v>
      </c>
      <c r="C27" s="47">
        <v>829</v>
      </c>
      <c r="D27" s="47">
        <v>1660</v>
      </c>
      <c r="E27" s="47">
        <v>869</v>
      </c>
      <c r="F27" s="47">
        <v>2076662</v>
      </c>
      <c r="H27" s="24"/>
      <c r="I27" s="24"/>
    </row>
    <row r="28" spans="1:40" x14ac:dyDescent="0.3">
      <c r="A28" s="33">
        <v>42369</v>
      </c>
      <c r="B28" s="47">
        <v>2744</v>
      </c>
      <c r="C28" s="47">
        <v>314</v>
      </c>
      <c r="D28" s="47">
        <v>1237</v>
      </c>
      <c r="E28" s="47">
        <v>772</v>
      </c>
      <c r="F28" s="47">
        <v>1902903</v>
      </c>
      <c r="H28" s="24"/>
      <c r="I28" s="24"/>
    </row>
    <row r="29" spans="1:40" x14ac:dyDescent="0.3">
      <c r="A29" s="33">
        <v>42551</v>
      </c>
      <c r="B29" s="47">
        <v>2373</v>
      </c>
      <c r="C29" s="47">
        <v>899</v>
      </c>
      <c r="D29" s="47">
        <v>900</v>
      </c>
      <c r="E29" s="47">
        <v>717</v>
      </c>
      <c r="F29" s="47">
        <v>2050989</v>
      </c>
      <c r="H29" s="24"/>
      <c r="I29" s="24"/>
    </row>
    <row r="30" spans="1:40" x14ac:dyDescent="0.3">
      <c r="A30" s="33">
        <v>42735</v>
      </c>
      <c r="B30" s="47">
        <v>3487</v>
      </c>
      <c r="C30" s="47">
        <v>1335</v>
      </c>
      <c r="D30" s="47">
        <v>1880</v>
      </c>
      <c r="E30" s="47">
        <v>731</v>
      </c>
      <c r="F30" s="47">
        <v>2034494</v>
      </c>
      <c r="H30" s="24"/>
      <c r="I30" s="24"/>
    </row>
    <row r="31" spans="1:40" x14ac:dyDescent="0.3">
      <c r="A31" s="33">
        <v>42916</v>
      </c>
      <c r="B31" s="47">
        <v>1980</v>
      </c>
      <c r="C31" s="47">
        <v>966</v>
      </c>
      <c r="D31" s="47">
        <v>1596</v>
      </c>
      <c r="E31" s="47">
        <v>696</v>
      </c>
      <c r="F31" s="47">
        <v>2106987</v>
      </c>
      <c r="H31" s="24"/>
      <c r="I31" s="24"/>
    </row>
    <row r="32" spans="1:40" x14ac:dyDescent="0.3">
      <c r="A32" s="33">
        <v>43100</v>
      </c>
      <c r="B32" s="47">
        <v>1849</v>
      </c>
      <c r="C32" s="47">
        <v>1757</v>
      </c>
      <c r="D32" s="47">
        <v>2093</v>
      </c>
      <c r="E32" s="47">
        <v>637</v>
      </c>
      <c r="F32" s="47">
        <v>2218844</v>
      </c>
      <c r="H32" s="24"/>
      <c r="I32" s="24"/>
    </row>
    <row r="33" spans="1:9" x14ac:dyDescent="0.3">
      <c r="A33" s="33">
        <v>43281</v>
      </c>
      <c r="B33" s="47">
        <v>1985</v>
      </c>
      <c r="C33" s="47">
        <v>1274</v>
      </c>
      <c r="D33" s="47">
        <v>2135</v>
      </c>
      <c r="E33" s="47">
        <v>795</v>
      </c>
      <c r="F33" s="47">
        <v>2204073</v>
      </c>
      <c r="H33" s="24"/>
      <c r="I33" s="24"/>
    </row>
    <row r="34" spans="1:9" x14ac:dyDescent="0.3">
      <c r="A34" s="33">
        <v>43465</v>
      </c>
      <c r="B34" s="47">
        <v>2029</v>
      </c>
      <c r="C34" s="47">
        <v>1886</v>
      </c>
      <c r="D34" s="47">
        <v>3836</v>
      </c>
      <c r="E34" s="47">
        <v>1093</v>
      </c>
      <c r="F34" s="47">
        <v>2123725</v>
      </c>
      <c r="H34" s="24"/>
      <c r="I34" s="24"/>
    </row>
    <row r="35" spans="1:9" x14ac:dyDescent="0.3">
      <c r="A35" s="33">
        <v>43646</v>
      </c>
      <c r="B35" s="47">
        <v>2877</v>
      </c>
      <c r="C35" s="47">
        <v>1781</v>
      </c>
      <c r="D35" s="47">
        <v>3370</v>
      </c>
      <c r="E35" s="47">
        <v>631</v>
      </c>
      <c r="F35" s="47">
        <v>2255933</v>
      </c>
      <c r="H35" s="24"/>
      <c r="I35" s="24"/>
    </row>
    <row r="36" spans="1:9" x14ac:dyDescent="0.3">
      <c r="A36" s="33"/>
      <c r="B36" s="47"/>
      <c r="C36" s="47"/>
      <c r="E36" s="24"/>
      <c r="F36" s="24"/>
      <c r="H36" s="24"/>
      <c r="I36" s="24"/>
    </row>
    <row r="37" spans="1:9" x14ac:dyDescent="0.3">
      <c r="A37" s="33"/>
      <c r="B37" s="47"/>
      <c r="C37" s="47"/>
      <c r="E37" s="24"/>
      <c r="F37" s="24"/>
      <c r="H37" s="24"/>
      <c r="I37" s="24"/>
    </row>
    <row r="38" spans="1:9" x14ac:dyDescent="0.3">
      <c r="A38" s="33"/>
      <c r="B38" s="47"/>
      <c r="C38" s="47"/>
      <c r="E38" s="24"/>
      <c r="F38" s="24"/>
      <c r="H38" s="24"/>
      <c r="I38" s="24"/>
    </row>
    <row r="39" spans="1:9" x14ac:dyDescent="0.3">
      <c r="A39" s="33"/>
      <c r="B39" s="47"/>
      <c r="C39" s="47"/>
      <c r="E39" s="24"/>
      <c r="F39" s="24"/>
      <c r="H39" s="24"/>
      <c r="I39" s="24"/>
    </row>
    <row r="40" spans="1:9" x14ac:dyDescent="0.3">
      <c r="A40" s="33"/>
      <c r="B40" s="47"/>
      <c r="C40" s="47"/>
      <c r="E40" s="24"/>
      <c r="F40" s="24"/>
      <c r="H40" s="24"/>
      <c r="I40" s="24"/>
    </row>
    <row r="41" spans="1:9" x14ac:dyDescent="0.3">
      <c r="A41" s="33"/>
      <c r="B41" s="47"/>
      <c r="C41" s="47"/>
      <c r="E41" s="24"/>
      <c r="F41" s="24"/>
      <c r="H41" s="24"/>
      <c r="I41" s="24"/>
    </row>
    <row r="42" spans="1:9" x14ac:dyDescent="0.3">
      <c r="A42" s="33"/>
      <c r="B42" s="47"/>
      <c r="C42" s="47"/>
      <c r="E42" s="24"/>
      <c r="F42" s="24"/>
      <c r="H42" s="24"/>
      <c r="I42" s="24"/>
    </row>
    <row r="43" spans="1:9" x14ac:dyDescent="0.3">
      <c r="A43" s="33"/>
      <c r="B43" s="47"/>
      <c r="C43" s="47"/>
      <c r="E43" s="24"/>
      <c r="F43" s="24"/>
      <c r="H43" s="24"/>
      <c r="I43" s="24"/>
    </row>
    <row r="44" spans="1:9" x14ac:dyDescent="0.3">
      <c r="A44" s="33"/>
      <c r="B44" s="47"/>
      <c r="C44" s="47"/>
      <c r="E44" s="24"/>
      <c r="F44" s="24"/>
      <c r="H44" s="24"/>
      <c r="I44" s="24"/>
    </row>
    <row r="45" spans="1:9" x14ac:dyDescent="0.3">
      <c r="A45" s="33"/>
      <c r="B45" s="47"/>
      <c r="C45" s="47"/>
      <c r="E45" s="24"/>
      <c r="F45" s="24"/>
      <c r="H45" s="24"/>
      <c r="I45" s="24"/>
    </row>
    <row r="46" spans="1:9" x14ac:dyDescent="0.3">
      <c r="A46" s="33"/>
      <c r="B46" s="47"/>
      <c r="C46" s="47"/>
      <c r="E46" s="24"/>
      <c r="F46" s="24"/>
      <c r="H46" s="24"/>
      <c r="I46" s="24"/>
    </row>
    <row r="47" spans="1:9" x14ac:dyDescent="0.3">
      <c r="A47" s="33"/>
      <c r="B47" s="47"/>
      <c r="C47" s="47"/>
      <c r="E47" s="24"/>
      <c r="F47" s="24"/>
      <c r="H47" s="24"/>
      <c r="I47" s="24"/>
    </row>
    <row r="48" spans="1:9" x14ac:dyDescent="0.3">
      <c r="A48" s="33"/>
      <c r="B48" s="47"/>
      <c r="C48" s="47"/>
      <c r="E48" s="24"/>
      <c r="F48" s="24"/>
      <c r="H48" s="24"/>
      <c r="I48" s="24"/>
    </row>
    <row r="49" spans="1:9" x14ac:dyDescent="0.3">
      <c r="A49" s="33"/>
      <c r="B49" s="47"/>
      <c r="C49" s="47"/>
      <c r="E49" s="24"/>
      <c r="F49" s="24"/>
      <c r="H49" s="24"/>
      <c r="I49" s="24"/>
    </row>
    <row r="50" spans="1:9" x14ac:dyDescent="0.3">
      <c r="A50" s="33"/>
      <c r="B50" s="47"/>
      <c r="C50" s="47"/>
      <c r="E50" s="24"/>
      <c r="F50" s="24"/>
      <c r="H50" s="24"/>
      <c r="I50" s="24"/>
    </row>
    <row r="51" spans="1:9" x14ac:dyDescent="0.3">
      <c r="A51" s="33"/>
      <c r="B51" s="47"/>
      <c r="C51" s="47"/>
      <c r="E51" s="24"/>
      <c r="F51" s="24"/>
      <c r="H51" s="24"/>
      <c r="I51" s="24"/>
    </row>
    <row r="52" spans="1:9" x14ac:dyDescent="0.3">
      <c r="A52" s="33"/>
      <c r="B52" s="47"/>
      <c r="C52" s="47"/>
      <c r="E52" s="24"/>
      <c r="F52" s="24"/>
      <c r="H52" s="24"/>
      <c r="I52" s="24"/>
    </row>
    <row r="53" spans="1:9" x14ac:dyDescent="0.3">
      <c r="A53" s="33"/>
      <c r="B53" s="47"/>
      <c r="C53" s="47"/>
      <c r="E53" s="24"/>
      <c r="F53" s="24"/>
      <c r="H53" s="24"/>
      <c r="I53" s="24"/>
    </row>
    <row r="54" spans="1:9" x14ac:dyDescent="0.3">
      <c r="A54" s="33"/>
      <c r="B54" s="47"/>
      <c r="C54" s="47"/>
      <c r="E54" s="24"/>
      <c r="F54" s="24"/>
      <c r="H54" s="24"/>
      <c r="I54" s="24"/>
    </row>
    <row r="55" spans="1:9" x14ac:dyDescent="0.3">
      <c r="A55" s="33"/>
      <c r="B55" s="47"/>
      <c r="C55" s="47"/>
      <c r="E55" s="24"/>
      <c r="F55" s="24"/>
      <c r="H55" s="24"/>
      <c r="I55" s="24"/>
    </row>
    <row r="56" spans="1:9" x14ac:dyDescent="0.3">
      <c r="A56" s="33"/>
      <c r="B56" s="47"/>
      <c r="C56" s="47"/>
      <c r="E56" s="24"/>
      <c r="F56" s="24"/>
      <c r="H56" s="24"/>
      <c r="I56" s="24"/>
    </row>
    <row r="57" spans="1:9" x14ac:dyDescent="0.3">
      <c r="A57" s="33"/>
      <c r="B57" s="47"/>
      <c r="C57" s="47"/>
      <c r="E57" s="24"/>
      <c r="F57" s="24"/>
      <c r="H57" s="24"/>
      <c r="I57" s="24"/>
    </row>
    <row r="58" spans="1:9" x14ac:dyDescent="0.3">
      <c r="A58" s="33"/>
      <c r="B58" s="47"/>
      <c r="C58" s="47"/>
      <c r="E58" s="24"/>
      <c r="F58" s="24"/>
      <c r="H58" s="24"/>
      <c r="I58" s="24"/>
    </row>
    <row r="59" spans="1:9" x14ac:dyDescent="0.3">
      <c r="A59" s="33"/>
      <c r="B59" s="47"/>
      <c r="C59" s="47"/>
      <c r="E59" s="24"/>
      <c r="F59" s="24"/>
      <c r="H59" s="24"/>
      <c r="I59" s="24"/>
    </row>
    <row r="60" spans="1:9" x14ac:dyDescent="0.3">
      <c r="A60" s="33"/>
      <c r="B60" s="47"/>
      <c r="C60" s="47"/>
      <c r="E60" s="24"/>
      <c r="F60" s="24"/>
      <c r="H60" s="24"/>
      <c r="I60" s="24"/>
    </row>
    <row r="61" spans="1:9" x14ac:dyDescent="0.3">
      <c r="A61" s="33"/>
      <c r="B61" s="47"/>
      <c r="C61" s="47"/>
      <c r="E61" s="24"/>
      <c r="F61" s="24"/>
      <c r="H61" s="24"/>
      <c r="I61" s="24"/>
    </row>
    <row r="62" spans="1:9" x14ac:dyDescent="0.3">
      <c r="A62" s="33"/>
      <c r="B62" s="47"/>
      <c r="C62" s="47"/>
      <c r="E62" s="24"/>
      <c r="F62" s="24"/>
      <c r="H62" s="24"/>
      <c r="I62" s="24"/>
    </row>
    <row r="63" spans="1:9" x14ac:dyDescent="0.3">
      <c r="A63" s="33"/>
      <c r="B63" s="47"/>
      <c r="C63" s="47"/>
      <c r="E63" s="24"/>
      <c r="F63" s="24"/>
      <c r="H63" s="24"/>
      <c r="I63" s="24"/>
    </row>
    <row r="64" spans="1:9" x14ac:dyDescent="0.3">
      <c r="A64" s="33"/>
      <c r="B64" s="47"/>
      <c r="C64" s="47"/>
      <c r="E64" s="24"/>
      <c r="F64" s="24"/>
      <c r="H64" s="24"/>
      <c r="I64" s="24"/>
    </row>
    <row r="65" spans="1:9" x14ac:dyDescent="0.3">
      <c r="A65" s="33"/>
      <c r="B65" s="47"/>
      <c r="C65" s="47"/>
      <c r="E65" s="24"/>
      <c r="F65" s="24"/>
      <c r="H65" s="24"/>
      <c r="I65" s="24"/>
    </row>
    <row r="66" spans="1:9" x14ac:dyDescent="0.3">
      <c r="A66" s="33"/>
      <c r="B66" s="47"/>
      <c r="C66" s="47"/>
      <c r="E66" s="24"/>
      <c r="F66" s="24"/>
      <c r="H66" s="24"/>
      <c r="I66" s="24"/>
    </row>
    <row r="67" spans="1:9" x14ac:dyDescent="0.3">
      <c r="A67" s="33"/>
      <c r="B67" s="47"/>
      <c r="C67" s="47"/>
      <c r="E67" s="24"/>
      <c r="F67" s="24"/>
      <c r="H67" s="24"/>
      <c r="I67" s="24"/>
    </row>
    <row r="68" spans="1:9" x14ac:dyDescent="0.3">
      <c r="A68" s="33"/>
      <c r="B68" s="47"/>
      <c r="C68" s="47"/>
      <c r="E68" s="24"/>
      <c r="F68" s="24"/>
      <c r="H68" s="24"/>
      <c r="I68" s="24"/>
    </row>
    <row r="69" spans="1:9" x14ac:dyDescent="0.3">
      <c r="A69" s="33"/>
      <c r="B69" s="47"/>
      <c r="C69" s="47"/>
      <c r="E69" s="24"/>
      <c r="F69" s="24"/>
      <c r="H69" s="24"/>
      <c r="I69" s="24"/>
    </row>
    <row r="70" spans="1:9" x14ac:dyDescent="0.3">
      <c r="A70" s="33"/>
      <c r="B70" s="47"/>
      <c r="C70" s="47"/>
      <c r="E70" s="24"/>
      <c r="F70" s="24"/>
      <c r="H70" s="24"/>
      <c r="I70" s="24"/>
    </row>
    <row r="71" spans="1:9" x14ac:dyDescent="0.3">
      <c r="A71" s="33"/>
      <c r="B71" s="47"/>
      <c r="C71" s="47"/>
      <c r="E71" s="24"/>
      <c r="F71" s="24"/>
      <c r="H71" s="24"/>
      <c r="I71" s="24"/>
    </row>
    <row r="72" spans="1:9" x14ac:dyDescent="0.3">
      <c r="A72" s="33"/>
      <c r="B72" s="47"/>
      <c r="C72" s="47"/>
      <c r="E72" s="24"/>
      <c r="F72" s="24"/>
      <c r="H72" s="24"/>
      <c r="I72" s="24"/>
    </row>
    <row r="73" spans="1:9" x14ac:dyDescent="0.3">
      <c r="A73" s="33"/>
      <c r="B73" s="47"/>
      <c r="C73" s="47"/>
      <c r="E73" s="24"/>
      <c r="F73" s="24"/>
      <c r="H73" s="24"/>
      <c r="I73" s="24"/>
    </row>
    <row r="74" spans="1:9" x14ac:dyDescent="0.3">
      <c r="A74" s="33"/>
      <c r="B74" s="47"/>
      <c r="C74" s="47"/>
      <c r="E74" s="24"/>
      <c r="F74" s="24"/>
      <c r="H74" s="24"/>
      <c r="I74" s="24"/>
    </row>
    <row r="75" spans="1:9" x14ac:dyDescent="0.3">
      <c r="A75" s="33"/>
      <c r="B75" s="47"/>
      <c r="C75" s="47"/>
      <c r="E75" s="24"/>
      <c r="F75" s="24"/>
      <c r="H75" s="24"/>
      <c r="I75" s="24"/>
    </row>
    <row r="76" spans="1:9" x14ac:dyDescent="0.3">
      <c r="A76" s="33"/>
      <c r="B76" s="47"/>
      <c r="C76" s="47"/>
      <c r="E76" s="24"/>
      <c r="F76" s="24"/>
      <c r="H76" s="24"/>
      <c r="I76" s="24"/>
    </row>
    <row r="77" spans="1:9" x14ac:dyDescent="0.3">
      <c r="A77" s="33"/>
      <c r="B77" s="47"/>
      <c r="C77" s="47"/>
      <c r="E77" s="24"/>
      <c r="F77" s="24"/>
      <c r="H77" s="24"/>
      <c r="I77" s="24"/>
    </row>
    <row r="78" spans="1:9" x14ac:dyDescent="0.3">
      <c r="A78" s="33"/>
      <c r="B78" s="47"/>
      <c r="C78" s="47"/>
      <c r="E78" s="24"/>
      <c r="F78" s="24"/>
      <c r="H78" s="24"/>
      <c r="I78" s="24"/>
    </row>
    <row r="79" spans="1:9" x14ac:dyDescent="0.3">
      <c r="A79" s="33"/>
      <c r="B79" s="47"/>
      <c r="C79" s="47"/>
      <c r="E79" s="24"/>
      <c r="F79" s="24"/>
      <c r="H79" s="24"/>
      <c r="I79" s="24"/>
    </row>
    <row r="80" spans="1:9" x14ac:dyDescent="0.3">
      <c r="A80" s="33"/>
      <c r="B80" s="47"/>
      <c r="C80" s="47"/>
      <c r="E80" s="24"/>
      <c r="F80" s="24"/>
      <c r="H80" s="24"/>
      <c r="I80" s="24"/>
    </row>
    <row r="81" spans="1:9" x14ac:dyDescent="0.3">
      <c r="A81" s="33"/>
      <c r="B81" s="47"/>
      <c r="C81" s="47"/>
      <c r="E81" s="24"/>
      <c r="F81" s="24"/>
      <c r="H81" s="24"/>
      <c r="I81" s="24"/>
    </row>
    <row r="82" spans="1:9" x14ac:dyDescent="0.3">
      <c r="A82" s="33"/>
      <c r="B82" s="47"/>
      <c r="C82" s="47"/>
      <c r="E82" s="24"/>
      <c r="F82" s="24"/>
      <c r="H82" s="24"/>
      <c r="I82" s="24"/>
    </row>
    <row r="83" spans="1:9" x14ac:dyDescent="0.3">
      <c r="A83" s="33"/>
      <c r="B83" s="47"/>
      <c r="C83" s="47"/>
      <c r="E83" s="24"/>
      <c r="F83" s="24"/>
      <c r="H83" s="24"/>
      <c r="I83" s="24"/>
    </row>
    <row r="84" spans="1:9" x14ac:dyDescent="0.3">
      <c r="A84" s="33"/>
      <c r="B84" s="47"/>
      <c r="C84" s="47"/>
      <c r="E84" s="24"/>
      <c r="F84" s="24"/>
      <c r="H84" s="24"/>
      <c r="I84" s="24"/>
    </row>
    <row r="85" spans="1:9" x14ac:dyDescent="0.3">
      <c r="A85" s="33"/>
      <c r="B85" s="47"/>
      <c r="C85" s="47"/>
      <c r="E85" s="24"/>
      <c r="F85" s="24"/>
      <c r="H85" s="24"/>
      <c r="I85" s="24"/>
    </row>
    <row r="86" spans="1:9" x14ac:dyDescent="0.3">
      <c r="A86" s="33"/>
      <c r="B86" s="47"/>
      <c r="C86" s="47"/>
      <c r="E86" s="24"/>
      <c r="F86" s="24"/>
      <c r="H86" s="24"/>
      <c r="I86" s="24"/>
    </row>
    <row r="87" spans="1:9" x14ac:dyDescent="0.3">
      <c r="A87" s="33"/>
      <c r="B87" s="47"/>
      <c r="C87" s="47"/>
      <c r="E87" s="24"/>
      <c r="F87" s="24"/>
      <c r="H87" s="24"/>
      <c r="I87" s="24"/>
    </row>
    <row r="88" spans="1:9" x14ac:dyDescent="0.3">
      <c r="A88" s="33"/>
      <c r="B88" s="47"/>
      <c r="C88" s="47"/>
      <c r="E88" s="24"/>
      <c r="F88" s="24"/>
      <c r="H88" s="24"/>
      <c r="I88" s="24"/>
    </row>
    <row r="89" spans="1:9" x14ac:dyDescent="0.3">
      <c r="A89" s="33"/>
      <c r="B89" s="47"/>
      <c r="C89" s="47"/>
      <c r="E89" s="24"/>
      <c r="F89" s="24"/>
      <c r="H89" s="24"/>
      <c r="I89" s="24"/>
    </row>
    <row r="90" spans="1:9" x14ac:dyDescent="0.3">
      <c r="A90" s="33"/>
      <c r="B90" s="47"/>
      <c r="C90" s="47"/>
      <c r="E90" s="24"/>
      <c r="F90" s="24"/>
      <c r="H90" s="24"/>
      <c r="I90" s="24"/>
    </row>
    <row r="91" spans="1:9" x14ac:dyDescent="0.3">
      <c r="A91" s="33"/>
      <c r="B91" s="47"/>
      <c r="C91" s="47"/>
      <c r="E91" s="24"/>
      <c r="F91" s="24"/>
      <c r="H91" s="24"/>
      <c r="I91" s="24"/>
    </row>
    <row r="92" spans="1:9" x14ac:dyDescent="0.3">
      <c r="A92" s="33"/>
      <c r="B92" s="47"/>
      <c r="C92" s="47"/>
      <c r="E92" s="24"/>
      <c r="F92" s="24"/>
      <c r="H92" s="24"/>
      <c r="I92" s="24"/>
    </row>
    <row r="93" spans="1:9" x14ac:dyDescent="0.3">
      <c r="A93" s="33"/>
      <c r="B93" s="47"/>
      <c r="C93" s="47"/>
      <c r="E93" s="24"/>
      <c r="F93" s="24"/>
      <c r="H93" s="24"/>
      <c r="I93" s="24"/>
    </row>
    <row r="94" spans="1:9" x14ac:dyDescent="0.3">
      <c r="A94" s="33"/>
      <c r="B94" s="47"/>
      <c r="C94" s="47"/>
      <c r="E94" s="24"/>
      <c r="F94" s="24"/>
      <c r="H94" s="24"/>
      <c r="I94" s="24"/>
    </row>
    <row r="95" spans="1:9" x14ac:dyDescent="0.3">
      <c r="A95" s="33"/>
      <c r="B95" s="47"/>
      <c r="C95" s="47"/>
      <c r="E95" s="24"/>
      <c r="F95" s="24"/>
      <c r="H95" s="24"/>
      <c r="I95" s="24"/>
    </row>
    <row r="96" spans="1:9" x14ac:dyDescent="0.3">
      <c r="A96" s="33"/>
      <c r="B96" s="47"/>
      <c r="C96" s="47"/>
      <c r="E96" s="24"/>
      <c r="F96" s="24"/>
      <c r="H96" s="24"/>
      <c r="I96" s="24"/>
    </row>
    <row r="97" spans="1:9" x14ac:dyDescent="0.3">
      <c r="A97" s="33"/>
      <c r="B97" s="47"/>
      <c r="C97" s="47"/>
      <c r="E97" s="24"/>
      <c r="F97" s="24"/>
      <c r="H97" s="24"/>
      <c r="I97" s="24"/>
    </row>
    <row r="98" spans="1:9" x14ac:dyDescent="0.3">
      <c r="A98" s="33"/>
      <c r="B98" s="47"/>
      <c r="C98" s="47"/>
      <c r="E98" s="24"/>
      <c r="F98" s="24"/>
      <c r="H98" s="24"/>
      <c r="I98" s="24"/>
    </row>
    <row r="99" spans="1:9" x14ac:dyDescent="0.3">
      <c r="A99" s="33"/>
      <c r="B99" s="47"/>
      <c r="C99" s="47"/>
      <c r="E99" s="24"/>
      <c r="F99" s="24"/>
      <c r="H99" s="24"/>
      <c r="I99" s="24"/>
    </row>
    <row r="100" spans="1:9" x14ac:dyDescent="0.3">
      <c r="A100" s="33"/>
      <c r="B100" s="47"/>
      <c r="C100" s="47"/>
      <c r="E100" s="24"/>
      <c r="F100" s="24"/>
      <c r="H100" s="24"/>
      <c r="I100" s="24"/>
    </row>
    <row r="101" spans="1:9" x14ac:dyDescent="0.3">
      <c r="A101" s="33"/>
      <c r="B101" s="47"/>
      <c r="C101" s="47"/>
      <c r="E101" s="24"/>
      <c r="F101" s="24"/>
      <c r="H101" s="24"/>
      <c r="I101" s="24"/>
    </row>
    <row r="102" spans="1:9" x14ac:dyDescent="0.3">
      <c r="A102" s="33"/>
      <c r="B102" s="47"/>
      <c r="C102" s="47"/>
      <c r="E102" s="24"/>
      <c r="F102" s="24"/>
      <c r="H102" s="24"/>
      <c r="I102" s="24"/>
    </row>
    <row r="103" spans="1:9" x14ac:dyDescent="0.3">
      <c r="A103" s="33"/>
      <c r="B103" s="47"/>
      <c r="C103" s="47"/>
      <c r="E103" s="24"/>
      <c r="F103" s="24"/>
      <c r="H103" s="24"/>
      <c r="I103" s="24"/>
    </row>
    <row r="104" spans="1:9" x14ac:dyDescent="0.3">
      <c r="A104" s="33"/>
      <c r="B104" s="47"/>
      <c r="C104" s="47"/>
      <c r="E104" s="24"/>
      <c r="F104" s="24"/>
      <c r="H104" s="24"/>
      <c r="I104" s="24"/>
    </row>
    <row r="105" spans="1:9" x14ac:dyDescent="0.3">
      <c r="A105" s="33"/>
      <c r="B105" s="47"/>
      <c r="C105" s="47"/>
      <c r="E105" s="24"/>
      <c r="F105" s="24"/>
      <c r="H105" s="24"/>
      <c r="I105" s="24"/>
    </row>
    <row r="106" spans="1:9" x14ac:dyDescent="0.3">
      <c r="A106" s="33"/>
      <c r="B106" s="47"/>
      <c r="C106" s="47"/>
      <c r="E106" s="24"/>
      <c r="F106" s="24"/>
      <c r="H106" s="24"/>
      <c r="I106" s="24"/>
    </row>
    <row r="107" spans="1:9" x14ac:dyDescent="0.3">
      <c r="A107" s="33"/>
      <c r="B107" s="47"/>
      <c r="C107" s="47"/>
      <c r="E107" s="24"/>
      <c r="F107" s="24"/>
      <c r="H107" s="24"/>
      <c r="I107" s="24"/>
    </row>
    <row r="108" spans="1:9" x14ac:dyDescent="0.3">
      <c r="A108" s="33"/>
      <c r="B108" s="47"/>
      <c r="C108" s="47"/>
      <c r="E108" s="24"/>
      <c r="F108" s="24"/>
      <c r="H108" s="24"/>
      <c r="I108" s="24"/>
    </row>
    <row r="109" spans="1:9" x14ac:dyDescent="0.3">
      <c r="A109" s="33"/>
      <c r="B109" s="47"/>
      <c r="C109" s="47"/>
      <c r="E109" s="24"/>
      <c r="F109" s="24"/>
      <c r="H109" s="24"/>
      <c r="I109" s="24"/>
    </row>
    <row r="110" spans="1:9" x14ac:dyDescent="0.3">
      <c r="A110" s="33"/>
      <c r="B110" s="47"/>
      <c r="C110" s="47"/>
      <c r="E110" s="24"/>
      <c r="F110" s="24"/>
      <c r="H110" s="24"/>
      <c r="I110" s="24"/>
    </row>
    <row r="111" spans="1:9" x14ac:dyDescent="0.3">
      <c r="A111" s="33"/>
      <c r="B111" s="47"/>
      <c r="C111" s="47"/>
      <c r="E111" s="24"/>
      <c r="F111" s="24"/>
      <c r="H111" s="24"/>
      <c r="I111" s="24"/>
    </row>
    <row r="112" spans="1:9" x14ac:dyDescent="0.3">
      <c r="A112" s="33"/>
      <c r="B112" s="47"/>
      <c r="C112" s="47"/>
      <c r="E112" s="24"/>
      <c r="F112" s="24"/>
      <c r="H112" s="24"/>
      <c r="I112" s="24"/>
    </row>
    <row r="113" spans="1:9" x14ac:dyDescent="0.3">
      <c r="A113" s="33"/>
      <c r="B113" s="47"/>
      <c r="C113" s="47"/>
      <c r="E113" s="24"/>
      <c r="F113" s="24"/>
      <c r="H113" s="24"/>
      <c r="I113" s="24"/>
    </row>
    <row r="114" spans="1:9" x14ac:dyDescent="0.3">
      <c r="A114" s="33"/>
      <c r="B114" s="47"/>
      <c r="C114" s="47"/>
      <c r="E114" s="24"/>
      <c r="F114" s="24"/>
      <c r="H114" s="24"/>
      <c r="I114" s="24"/>
    </row>
    <row r="115" spans="1:9" x14ac:dyDescent="0.3">
      <c r="A115" s="33"/>
      <c r="B115" s="47"/>
      <c r="C115" s="47"/>
      <c r="E115" s="24"/>
      <c r="F115" s="24"/>
      <c r="H115" s="24"/>
      <c r="I115" s="24"/>
    </row>
    <row r="116" spans="1:9" x14ac:dyDescent="0.3">
      <c r="A116" s="33"/>
      <c r="B116" s="47"/>
      <c r="C116" s="47"/>
      <c r="E116" s="24"/>
      <c r="F116" s="24"/>
      <c r="H116" s="24"/>
      <c r="I116" s="24"/>
    </row>
    <row r="117" spans="1:9" x14ac:dyDescent="0.3">
      <c r="A117" s="33"/>
      <c r="B117" s="47"/>
      <c r="C117" s="47"/>
      <c r="E117" s="24"/>
      <c r="F117" s="24"/>
      <c r="H117" s="24"/>
      <c r="I117" s="24"/>
    </row>
    <row r="118" spans="1:9" x14ac:dyDescent="0.3">
      <c r="A118" s="33"/>
      <c r="B118" s="47"/>
      <c r="C118" s="47"/>
      <c r="E118" s="24"/>
      <c r="F118" s="24"/>
      <c r="H118" s="24"/>
      <c r="I118" s="24"/>
    </row>
    <row r="119" spans="1:9" x14ac:dyDescent="0.3">
      <c r="A119" s="33"/>
      <c r="B119" s="47"/>
      <c r="C119" s="47"/>
      <c r="E119" s="24"/>
      <c r="F119" s="24"/>
      <c r="H119" s="24"/>
      <c r="I119" s="24"/>
    </row>
    <row r="120" spans="1:9" x14ac:dyDescent="0.3">
      <c r="A120" s="33"/>
      <c r="B120" s="47"/>
      <c r="C120" s="47"/>
      <c r="E120" s="24"/>
      <c r="F120" s="24"/>
      <c r="H120" s="24"/>
      <c r="I120" s="24"/>
    </row>
    <row r="121" spans="1:9" x14ac:dyDescent="0.3">
      <c r="A121" s="33"/>
      <c r="B121" s="47"/>
      <c r="C121" s="47"/>
      <c r="E121" s="24"/>
      <c r="F121" s="24"/>
      <c r="H121" s="24"/>
      <c r="I121" s="24"/>
    </row>
    <row r="122" spans="1:9" x14ac:dyDescent="0.3">
      <c r="A122" s="33"/>
      <c r="B122" s="47"/>
      <c r="C122" s="47"/>
      <c r="E122" s="24"/>
      <c r="F122" s="24"/>
      <c r="H122" s="24"/>
      <c r="I122" s="24"/>
    </row>
    <row r="123" spans="1:9" x14ac:dyDescent="0.3">
      <c r="A123" s="33"/>
      <c r="B123" s="47"/>
      <c r="C123" s="47"/>
      <c r="E123" s="24"/>
      <c r="F123" s="24"/>
      <c r="H123" s="24"/>
      <c r="I123" s="24"/>
    </row>
    <row r="124" spans="1:9" x14ac:dyDescent="0.3">
      <c r="A124" s="33"/>
      <c r="B124" s="47"/>
      <c r="C124" s="47"/>
      <c r="E124" s="24"/>
      <c r="F124" s="24"/>
      <c r="H124" s="24"/>
      <c r="I124" s="24"/>
    </row>
    <row r="125" spans="1:9" x14ac:dyDescent="0.3">
      <c r="A125" s="33"/>
      <c r="B125" s="47"/>
      <c r="C125" s="47"/>
      <c r="E125" s="24"/>
      <c r="F125" s="24"/>
      <c r="H125" s="24"/>
      <c r="I125" s="24"/>
    </row>
    <row r="126" spans="1:9" x14ac:dyDescent="0.3">
      <c r="A126" s="33"/>
      <c r="B126" s="47"/>
      <c r="C126" s="47"/>
      <c r="E126" s="24"/>
      <c r="F126" s="24"/>
      <c r="H126" s="24"/>
      <c r="I126" s="24"/>
    </row>
    <row r="127" spans="1:9" x14ac:dyDescent="0.3">
      <c r="A127" s="33"/>
      <c r="B127" s="47"/>
      <c r="C127" s="47"/>
      <c r="E127" s="24"/>
      <c r="F127" s="24"/>
      <c r="H127" s="24"/>
      <c r="I127" s="24"/>
    </row>
    <row r="128" spans="1:9" x14ac:dyDescent="0.3">
      <c r="A128" s="33"/>
      <c r="B128" s="47"/>
      <c r="C128" s="47"/>
      <c r="E128" s="24"/>
      <c r="F128" s="24"/>
      <c r="H128" s="24"/>
      <c r="I128" s="24"/>
    </row>
    <row r="129" spans="1:9" x14ac:dyDescent="0.3">
      <c r="A129" s="33"/>
      <c r="B129" s="47"/>
      <c r="C129" s="47"/>
      <c r="E129" s="24"/>
      <c r="F129" s="24"/>
      <c r="H129" s="24"/>
      <c r="I129" s="24"/>
    </row>
    <row r="130" spans="1:9" x14ac:dyDescent="0.3">
      <c r="A130" s="33"/>
      <c r="B130" s="47"/>
      <c r="C130" s="47"/>
      <c r="E130" s="24"/>
      <c r="F130" s="24"/>
      <c r="H130" s="24"/>
      <c r="I130" s="24"/>
    </row>
    <row r="131" spans="1:9" x14ac:dyDescent="0.3">
      <c r="A131" s="33"/>
      <c r="B131" s="47"/>
      <c r="C131" s="47"/>
      <c r="E131" s="24"/>
      <c r="F131" s="24"/>
      <c r="H131" s="24"/>
      <c r="I131" s="24"/>
    </row>
    <row r="132" spans="1:9" x14ac:dyDescent="0.3">
      <c r="A132" s="33"/>
      <c r="B132" s="47"/>
      <c r="C132" s="47"/>
      <c r="E132" s="24"/>
      <c r="F132" s="24"/>
      <c r="H132" s="24"/>
      <c r="I132" s="24"/>
    </row>
    <row r="133" spans="1:9" x14ac:dyDescent="0.3">
      <c r="A133" s="33"/>
      <c r="B133" s="47"/>
      <c r="C133" s="47"/>
      <c r="E133" s="24"/>
      <c r="F133" s="24"/>
      <c r="H133" s="24"/>
      <c r="I133" s="24"/>
    </row>
    <row r="134" spans="1:9" x14ac:dyDescent="0.3">
      <c r="A134" s="33"/>
      <c r="B134" s="47"/>
      <c r="C134" s="47"/>
      <c r="E134" s="24"/>
      <c r="F134" s="24"/>
      <c r="H134" s="24"/>
      <c r="I134" s="24"/>
    </row>
    <row r="135" spans="1:9" x14ac:dyDescent="0.3">
      <c r="A135" s="33"/>
      <c r="B135" s="47"/>
      <c r="C135" s="47"/>
      <c r="E135" s="24"/>
      <c r="F135" s="24"/>
      <c r="H135" s="24"/>
      <c r="I135" s="24"/>
    </row>
    <row r="136" spans="1:9" x14ac:dyDescent="0.3">
      <c r="A136" s="33"/>
      <c r="B136" s="47"/>
      <c r="C136" s="47"/>
      <c r="E136" s="24"/>
      <c r="F136" s="24"/>
      <c r="H136" s="24"/>
      <c r="I136" s="24"/>
    </row>
    <row r="137" spans="1:9" x14ac:dyDescent="0.3">
      <c r="A137" s="33"/>
      <c r="B137" s="47"/>
      <c r="C137" s="47"/>
      <c r="E137" s="24"/>
      <c r="F137" s="24"/>
      <c r="H137" s="24"/>
      <c r="I137" s="24"/>
    </row>
    <row r="138" spans="1:9" x14ac:dyDescent="0.3">
      <c r="A138" s="33"/>
      <c r="B138" s="47"/>
      <c r="C138" s="47"/>
      <c r="E138" s="24"/>
      <c r="F138" s="24"/>
      <c r="H138" s="24"/>
      <c r="I138" s="24"/>
    </row>
    <row r="139" spans="1:9" x14ac:dyDescent="0.3">
      <c r="A139" s="33"/>
      <c r="B139" s="47"/>
      <c r="C139" s="47"/>
      <c r="E139" s="24"/>
      <c r="F139" s="24"/>
      <c r="H139" s="24"/>
      <c r="I139" s="24"/>
    </row>
    <row r="140" spans="1:9" x14ac:dyDescent="0.3">
      <c r="A140" s="33"/>
      <c r="B140" s="47"/>
      <c r="C140" s="47"/>
      <c r="E140" s="24"/>
      <c r="F140" s="24"/>
      <c r="H140" s="24"/>
      <c r="I140" s="24"/>
    </row>
    <row r="141" spans="1:9" x14ac:dyDescent="0.3">
      <c r="A141" s="33"/>
      <c r="B141" s="47"/>
      <c r="C141" s="47"/>
      <c r="E141" s="24"/>
      <c r="F141" s="24"/>
      <c r="H141" s="24"/>
      <c r="I141" s="24"/>
    </row>
    <row r="142" spans="1:9" x14ac:dyDescent="0.3">
      <c r="A142" s="33"/>
      <c r="B142" s="47"/>
      <c r="C142" s="47"/>
      <c r="E142" s="24"/>
      <c r="F142" s="24"/>
      <c r="H142" s="24"/>
      <c r="I142" s="24"/>
    </row>
    <row r="143" spans="1:9" x14ac:dyDescent="0.3">
      <c r="A143" s="33"/>
      <c r="B143" s="47"/>
      <c r="C143" s="47"/>
      <c r="E143" s="24"/>
      <c r="F143" s="24"/>
      <c r="H143" s="24"/>
      <c r="I143" s="24"/>
    </row>
    <row r="144" spans="1:9" x14ac:dyDescent="0.3">
      <c r="A144" s="33"/>
      <c r="B144" s="47"/>
      <c r="C144" s="47"/>
      <c r="E144" s="24"/>
      <c r="F144" s="24"/>
      <c r="H144" s="24"/>
      <c r="I144" s="24"/>
    </row>
    <row r="145" spans="1:9" x14ac:dyDescent="0.3">
      <c r="A145" s="33"/>
      <c r="B145" s="47"/>
      <c r="C145" s="47"/>
      <c r="E145" s="24"/>
      <c r="F145" s="24"/>
      <c r="H145" s="24"/>
      <c r="I145" s="24"/>
    </row>
    <row r="146" spans="1:9" x14ac:dyDescent="0.3">
      <c r="A146" s="33"/>
      <c r="B146" s="47"/>
      <c r="C146" s="47"/>
      <c r="E146" s="24"/>
      <c r="F146" s="24"/>
      <c r="H146" s="24"/>
      <c r="I146" s="24"/>
    </row>
    <row r="147" spans="1:9" x14ac:dyDescent="0.3">
      <c r="A147" s="33"/>
      <c r="B147" s="47"/>
      <c r="C147" s="47"/>
      <c r="E147" s="24"/>
      <c r="F147" s="24"/>
      <c r="H147" s="24"/>
      <c r="I147" s="24"/>
    </row>
    <row r="148" spans="1:9" x14ac:dyDescent="0.3">
      <c r="A148" s="33"/>
      <c r="B148" s="47"/>
      <c r="C148" s="47"/>
      <c r="E148" s="24"/>
      <c r="F148" s="24"/>
      <c r="H148" s="24"/>
      <c r="I148" s="24"/>
    </row>
    <row r="149" spans="1:9" x14ac:dyDescent="0.3">
      <c r="A149" s="33"/>
      <c r="B149" s="47"/>
      <c r="C149" s="47"/>
      <c r="E149" s="24"/>
      <c r="F149" s="24"/>
      <c r="H149" s="24"/>
      <c r="I149" s="24"/>
    </row>
    <row r="150" spans="1:9" x14ac:dyDescent="0.3">
      <c r="A150" s="33"/>
      <c r="B150" s="47"/>
      <c r="C150" s="47"/>
      <c r="E150" s="24"/>
      <c r="F150" s="24"/>
      <c r="H150" s="24"/>
      <c r="I150" s="24"/>
    </row>
    <row r="151" spans="1:9" x14ac:dyDescent="0.3">
      <c r="A151" s="33"/>
      <c r="B151" s="47"/>
      <c r="C151" s="47"/>
      <c r="E151" s="24"/>
      <c r="F151" s="24"/>
      <c r="H151" s="24"/>
      <c r="I151" s="24"/>
    </row>
    <row r="152" spans="1:9" x14ac:dyDescent="0.3">
      <c r="A152" s="33"/>
      <c r="B152" s="47"/>
      <c r="C152" s="47"/>
      <c r="E152" s="24"/>
      <c r="F152" s="24"/>
      <c r="H152" s="24"/>
      <c r="I152" s="24"/>
    </row>
    <row r="153" spans="1:9" x14ac:dyDescent="0.3">
      <c r="A153" s="33"/>
      <c r="B153" s="47"/>
      <c r="C153" s="47"/>
      <c r="E153" s="24"/>
      <c r="F153" s="24"/>
      <c r="H153" s="24"/>
      <c r="I153" s="24"/>
    </row>
    <row r="154" spans="1:9" x14ac:dyDescent="0.3">
      <c r="A154" s="33"/>
      <c r="B154" s="47"/>
      <c r="C154" s="47"/>
      <c r="E154" s="24"/>
      <c r="F154" s="24"/>
      <c r="H154" s="24"/>
      <c r="I154" s="24"/>
    </row>
    <row r="155" spans="1:9" x14ac:dyDescent="0.3">
      <c r="A155" s="33"/>
      <c r="B155" s="47"/>
      <c r="C155" s="47"/>
      <c r="E155" s="24"/>
      <c r="F155" s="24"/>
      <c r="H155" s="24"/>
      <c r="I155" s="24"/>
    </row>
    <row r="156" spans="1:9" x14ac:dyDescent="0.3">
      <c r="A156" s="33"/>
      <c r="B156" s="47"/>
      <c r="C156" s="47"/>
      <c r="E156" s="24"/>
      <c r="F156" s="24"/>
      <c r="H156" s="24"/>
      <c r="I156" s="24"/>
    </row>
    <row r="157" spans="1:9" x14ac:dyDescent="0.3">
      <c r="A157" s="33"/>
      <c r="B157" s="47"/>
      <c r="C157" s="47"/>
      <c r="E157" s="24"/>
      <c r="F157" s="24"/>
      <c r="H157" s="24"/>
      <c r="I157" s="24"/>
    </row>
    <row r="158" spans="1:9" x14ac:dyDescent="0.3">
      <c r="A158" s="33"/>
      <c r="B158" s="47"/>
      <c r="C158" s="47"/>
      <c r="E158" s="24"/>
      <c r="F158" s="24"/>
      <c r="H158" s="24"/>
      <c r="I158" s="24"/>
    </row>
    <row r="159" spans="1:9" x14ac:dyDescent="0.3">
      <c r="A159" s="33"/>
      <c r="B159" s="47"/>
      <c r="C159" s="47"/>
      <c r="E159" s="24"/>
      <c r="F159" s="24"/>
      <c r="H159" s="24"/>
      <c r="I159" s="24"/>
    </row>
    <row r="160" spans="1:9" x14ac:dyDescent="0.3">
      <c r="A160" s="33"/>
      <c r="B160" s="47"/>
      <c r="C160" s="47"/>
      <c r="E160" s="24"/>
      <c r="F160" s="24"/>
      <c r="H160" s="24"/>
      <c r="I160" s="24"/>
    </row>
    <row r="161" spans="1:9" x14ac:dyDescent="0.3">
      <c r="A161" s="33"/>
      <c r="B161" s="47"/>
      <c r="C161" s="47"/>
      <c r="E161" s="24"/>
      <c r="F161" s="24"/>
      <c r="H161" s="24"/>
      <c r="I161" s="24"/>
    </row>
    <row r="162" spans="1:9" x14ac:dyDescent="0.3">
      <c r="A162" s="33"/>
      <c r="B162" s="47"/>
      <c r="C162" s="47"/>
      <c r="E162" s="24"/>
      <c r="F162" s="24"/>
      <c r="H162" s="24"/>
      <c r="I162" s="24"/>
    </row>
    <row r="163" spans="1:9" x14ac:dyDescent="0.3">
      <c r="A163" s="33"/>
      <c r="B163" s="47"/>
      <c r="C163" s="47"/>
      <c r="E163" s="24"/>
      <c r="F163" s="24"/>
      <c r="H163" s="24"/>
      <c r="I163" s="24"/>
    </row>
    <row r="164" spans="1:9" x14ac:dyDescent="0.3">
      <c r="A164" s="33"/>
      <c r="B164" s="47"/>
      <c r="C164" s="47"/>
      <c r="E164" s="24"/>
      <c r="F164" s="24"/>
      <c r="H164" s="24"/>
      <c r="I164" s="24"/>
    </row>
    <row r="165" spans="1:9" x14ac:dyDescent="0.3">
      <c r="A165" s="33"/>
      <c r="B165" s="47"/>
      <c r="C165" s="47"/>
      <c r="E165" s="24"/>
      <c r="F165" s="24"/>
      <c r="H165" s="24"/>
      <c r="I165" s="24"/>
    </row>
    <row r="166" spans="1:9" x14ac:dyDescent="0.3">
      <c r="A166" s="33"/>
      <c r="B166" s="47"/>
      <c r="C166" s="47"/>
      <c r="E166" s="24"/>
      <c r="F166" s="24"/>
      <c r="H166" s="24"/>
      <c r="I166" s="24"/>
    </row>
    <row r="167" spans="1:9" x14ac:dyDescent="0.3">
      <c r="A167" s="33"/>
      <c r="B167" s="47"/>
      <c r="C167" s="47"/>
      <c r="E167" s="24"/>
      <c r="F167" s="24"/>
      <c r="H167" s="24"/>
      <c r="I167" s="24"/>
    </row>
    <row r="168" spans="1:9" x14ac:dyDescent="0.3">
      <c r="A168" s="33"/>
      <c r="B168" s="47"/>
      <c r="C168" s="47"/>
      <c r="E168" s="24"/>
      <c r="F168" s="24"/>
      <c r="H168" s="24"/>
      <c r="I168" s="24"/>
    </row>
    <row r="169" spans="1:9" x14ac:dyDescent="0.3">
      <c r="A169" s="33"/>
      <c r="B169" s="47"/>
      <c r="C169" s="47"/>
      <c r="E169" s="24"/>
      <c r="F169" s="24"/>
      <c r="H169" s="24"/>
      <c r="I169" s="24"/>
    </row>
    <row r="170" spans="1:9" x14ac:dyDescent="0.3">
      <c r="A170" s="33"/>
      <c r="B170" s="47"/>
      <c r="C170" s="47"/>
      <c r="E170" s="24"/>
      <c r="F170" s="24"/>
      <c r="H170" s="24"/>
      <c r="I170" s="24"/>
    </row>
    <row r="171" spans="1:9" x14ac:dyDescent="0.3">
      <c r="A171" s="33"/>
      <c r="B171" s="47"/>
      <c r="C171" s="47"/>
      <c r="E171" s="24"/>
      <c r="F171" s="24"/>
      <c r="H171" s="24"/>
      <c r="I171" s="24"/>
    </row>
    <row r="172" spans="1:9" x14ac:dyDescent="0.3">
      <c r="A172" s="33"/>
      <c r="B172" s="47"/>
      <c r="C172" s="47"/>
      <c r="E172" s="24"/>
      <c r="F172" s="24"/>
      <c r="H172" s="24"/>
      <c r="I172" s="24"/>
    </row>
    <row r="173" spans="1:9" x14ac:dyDescent="0.3">
      <c r="A173" s="33"/>
      <c r="B173" s="47"/>
      <c r="C173" s="47"/>
      <c r="E173" s="24"/>
      <c r="F173" s="24"/>
      <c r="H173" s="24"/>
      <c r="I173" s="24"/>
    </row>
    <row r="174" spans="1:9" x14ac:dyDescent="0.3">
      <c r="A174" s="33"/>
      <c r="B174" s="47"/>
      <c r="C174" s="47"/>
      <c r="E174" s="24"/>
      <c r="F174" s="24"/>
      <c r="H174" s="24"/>
      <c r="I174" s="24"/>
    </row>
    <row r="175" spans="1:9" x14ac:dyDescent="0.3">
      <c r="A175" s="33"/>
      <c r="B175" s="47"/>
      <c r="C175" s="47"/>
      <c r="E175" s="24"/>
      <c r="F175" s="24"/>
      <c r="H175" s="24"/>
      <c r="I175" s="24"/>
    </row>
    <row r="176" spans="1:9" x14ac:dyDescent="0.3">
      <c r="A176" s="33"/>
      <c r="B176" s="47"/>
      <c r="C176" s="47"/>
      <c r="E176" s="24"/>
      <c r="F176" s="24"/>
      <c r="H176" s="24"/>
      <c r="I176" s="24"/>
    </row>
    <row r="177" spans="1:9" x14ac:dyDescent="0.3">
      <c r="A177" s="33"/>
      <c r="B177" s="47"/>
      <c r="C177" s="47"/>
      <c r="E177" s="24"/>
      <c r="F177" s="24"/>
      <c r="H177" s="24"/>
      <c r="I177" s="24"/>
    </row>
    <row r="178" spans="1:9" x14ac:dyDescent="0.3">
      <c r="A178" s="33"/>
      <c r="B178" s="47"/>
      <c r="C178" s="47"/>
      <c r="E178" s="24"/>
      <c r="F178" s="24"/>
      <c r="H178" s="24"/>
      <c r="I178" s="24"/>
    </row>
    <row r="179" spans="1:9" x14ac:dyDescent="0.3">
      <c r="A179" s="33"/>
      <c r="B179" s="47"/>
      <c r="C179" s="47"/>
      <c r="E179" s="24"/>
      <c r="F179" s="24"/>
      <c r="H179" s="24"/>
      <c r="I179" s="24"/>
    </row>
    <row r="180" spans="1:9" x14ac:dyDescent="0.3">
      <c r="A180" s="33"/>
      <c r="B180" s="47"/>
      <c r="C180" s="47"/>
      <c r="E180" s="24"/>
      <c r="F180" s="24"/>
      <c r="H180" s="24"/>
      <c r="I180" s="24"/>
    </row>
    <row r="181" spans="1:9" x14ac:dyDescent="0.3">
      <c r="A181" s="33"/>
      <c r="B181" s="47"/>
      <c r="C181" s="47"/>
      <c r="E181" s="24"/>
      <c r="F181" s="24"/>
      <c r="H181" s="24"/>
      <c r="I181" s="24"/>
    </row>
    <row r="182" spans="1:9" x14ac:dyDescent="0.3">
      <c r="A182" s="33"/>
      <c r="B182" s="47"/>
      <c r="C182" s="47"/>
      <c r="E182" s="24"/>
      <c r="F182" s="24"/>
      <c r="H182" s="24"/>
      <c r="I182" s="24"/>
    </row>
    <row r="183" spans="1:9" x14ac:dyDescent="0.3">
      <c r="A183" s="33"/>
      <c r="B183" s="47"/>
      <c r="C183" s="47"/>
      <c r="E183" s="24"/>
      <c r="F183" s="24"/>
      <c r="H183" s="24"/>
      <c r="I183" s="24"/>
    </row>
    <row r="184" spans="1:9" x14ac:dyDescent="0.3">
      <c r="A184" s="33"/>
      <c r="B184" s="47"/>
      <c r="C184" s="47"/>
      <c r="E184" s="24"/>
      <c r="F184" s="24"/>
      <c r="H184" s="24"/>
      <c r="I184" s="24"/>
    </row>
    <row r="185" spans="1:9" x14ac:dyDescent="0.3">
      <c r="A185" s="33"/>
      <c r="B185" s="47"/>
      <c r="C185" s="47"/>
      <c r="E185" s="24"/>
      <c r="F185" s="24"/>
      <c r="H185" s="24"/>
      <c r="I185" s="24"/>
    </row>
    <row r="186" spans="1:9" x14ac:dyDescent="0.3">
      <c r="A186" s="33"/>
      <c r="B186" s="47"/>
      <c r="C186" s="47"/>
      <c r="E186" s="24"/>
      <c r="F186" s="24"/>
      <c r="H186" s="24"/>
      <c r="I186" s="24"/>
    </row>
    <row r="187" spans="1:9" x14ac:dyDescent="0.3">
      <c r="A187" s="33"/>
      <c r="B187" s="47"/>
      <c r="C187" s="47"/>
      <c r="E187" s="24"/>
      <c r="F187" s="24"/>
      <c r="H187" s="24"/>
      <c r="I187" s="24"/>
    </row>
    <row r="188" spans="1:9" x14ac:dyDescent="0.3">
      <c r="A188" s="33"/>
      <c r="B188" s="47"/>
      <c r="C188" s="47"/>
      <c r="E188" s="24"/>
      <c r="F188" s="24"/>
      <c r="H188" s="24"/>
      <c r="I188" s="24"/>
    </row>
    <row r="189" spans="1:9" x14ac:dyDescent="0.3">
      <c r="A189" s="33"/>
      <c r="B189" s="47"/>
      <c r="C189" s="47"/>
      <c r="E189" s="24"/>
      <c r="F189" s="24"/>
      <c r="H189" s="24"/>
      <c r="I189" s="24"/>
    </row>
    <row r="190" spans="1:9" x14ac:dyDescent="0.3">
      <c r="A190" s="33"/>
      <c r="B190" s="47"/>
      <c r="C190" s="47"/>
      <c r="E190" s="24"/>
      <c r="F190" s="24"/>
      <c r="H190" s="24"/>
      <c r="I190" s="24"/>
    </row>
    <row r="191" spans="1:9" x14ac:dyDescent="0.3">
      <c r="A191" s="33"/>
      <c r="B191" s="47"/>
      <c r="C191" s="47"/>
      <c r="E191" s="24"/>
      <c r="F191" s="24"/>
      <c r="H191" s="24"/>
      <c r="I191" s="24"/>
    </row>
    <row r="192" spans="1:9" x14ac:dyDescent="0.3">
      <c r="A192" s="33"/>
      <c r="B192" s="47"/>
      <c r="C192" s="47"/>
      <c r="E192" s="24"/>
      <c r="F192" s="24"/>
      <c r="H192" s="24"/>
      <c r="I192" s="24"/>
    </row>
    <row r="193" spans="1:9" x14ac:dyDescent="0.3">
      <c r="A193" s="33"/>
      <c r="B193" s="47"/>
      <c r="C193" s="47"/>
      <c r="E193" s="24"/>
      <c r="F193" s="24"/>
      <c r="H193" s="24"/>
      <c r="I193" s="24"/>
    </row>
    <row r="194" spans="1:9" x14ac:dyDescent="0.3">
      <c r="A194" s="33"/>
      <c r="B194" s="47"/>
      <c r="C194" s="47"/>
      <c r="E194" s="24"/>
      <c r="F194" s="24"/>
      <c r="H194" s="24"/>
      <c r="I194" s="24"/>
    </row>
    <row r="195" spans="1:9" x14ac:dyDescent="0.3">
      <c r="A195" s="33"/>
      <c r="B195" s="47"/>
      <c r="C195" s="47"/>
      <c r="E195" s="24"/>
      <c r="F195" s="24"/>
      <c r="H195" s="24"/>
      <c r="I195" s="24"/>
    </row>
    <row r="196" spans="1:9" x14ac:dyDescent="0.3">
      <c r="A196" s="33"/>
      <c r="B196" s="47"/>
      <c r="C196" s="47"/>
      <c r="E196" s="24"/>
      <c r="F196" s="24"/>
      <c r="H196" s="24"/>
      <c r="I196" s="24"/>
    </row>
    <row r="197" spans="1:9" x14ac:dyDescent="0.3">
      <c r="A197" s="33"/>
      <c r="B197" s="47"/>
      <c r="C197" s="47"/>
      <c r="E197" s="24"/>
      <c r="F197" s="24"/>
      <c r="H197" s="24"/>
      <c r="I197" s="24"/>
    </row>
    <row r="198" spans="1:9" x14ac:dyDescent="0.3">
      <c r="A198" s="33"/>
      <c r="B198" s="47"/>
      <c r="C198" s="47"/>
      <c r="E198" s="24"/>
      <c r="F198" s="24"/>
      <c r="H198" s="24"/>
      <c r="I198" s="24"/>
    </row>
    <row r="199" spans="1:9" x14ac:dyDescent="0.3">
      <c r="A199" s="33"/>
      <c r="B199" s="47"/>
      <c r="C199" s="47"/>
      <c r="E199" s="24"/>
      <c r="F199" s="24"/>
      <c r="H199" s="24"/>
      <c r="I199" s="24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210"/>
  <sheetViews>
    <sheetView workbookViewId="0">
      <selection activeCell="E17" sqref="E17"/>
    </sheetView>
  </sheetViews>
  <sheetFormatPr defaultColWidth="9.109375" defaultRowHeight="14.4" x14ac:dyDescent="0.3"/>
  <cols>
    <col min="1" max="1" width="20.33203125" style="47" bestFit="1" customWidth="1"/>
    <col min="2" max="6" width="23.33203125" style="47" customWidth="1"/>
    <col min="7" max="16384" width="9.109375" style="47"/>
  </cols>
  <sheetData>
    <row r="1" spans="1:42" ht="15" x14ac:dyDescent="0.25">
      <c r="A1" s="4" t="s">
        <v>68</v>
      </c>
    </row>
    <row r="3" spans="1:42" ht="16.5" x14ac:dyDescent="0.3">
      <c r="A3" s="5" t="s">
        <v>57</v>
      </c>
      <c r="B3" s="6" t="s">
        <v>12</v>
      </c>
      <c r="C3" s="7" t="s">
        <v>374</v>
      </c>
    </row>
    <row r="5" spans="1:42" ht="15" x14ac:dyDescent="0.25">
      <c r="A5" s="32" t="s">
        <v>95</v>
      </c>
      <c r="B5"/>
    </row>
    <row r="6" spans="1:42" ht="15" x14ac:dyDescent="0.25">
      <c r="A6"/>
      <c r="B6" s="47" t="s">
        <v>108</v>
      </c>
      <c r="C6" s="47" t="s">
        <v>109</v>
      </c>
      <c r="D6" s="47" t="s">
        <v>110</v>
      </c>
      <c r="E6" s="47" t="s">
        <v>111</v>
      </c>
      <c r="F6" s="47" t="s">
        <v>112</v>
      </c>
    </row>
    <row r="7" spans="1:42" ht="15" x14ac:dyDescent="0.25">
      <c r="A7" s="33">
        <v>38533</v>
      </c>
      <c r="B7" s="47">
        <v>1</v>
      </c>
      <c r="C7" s="47">
        <v>142</v>
      </c>
      <c r="D7" s="47">
        <v>531</v>
      </c>
      <c r="E7" s="47">
        <v>22</v>
      </c>
      <c r="F7" s="47">
        <v>99142</v>
      </c>
    </row>
    <row r="8" spans="1:42" ht="15" x14ac:dyDescent="0.25">
      <c r="A8" s="33">
        <v>38717</v>
      </c>
      <c r="B8" s="47">
        <v>4</v>
      </c>
      <c r="C8" s="47">
        <v>190</v>
      </c>
      <c r="D8" s="47">
        <v>569</v>
      </c>
      <c r="E8" s="47">
        <v>30</v>
      </c>
      <c r="F8" s="47">
        <v>112397</v>
      </c>
      <c r="G8" s="24"/>
      <c r="H8" s="24"/>
      <c r="J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</row>
    <row r="9" spans="1:42" ht="15" x14ac:dyDescent="0.25">
      <c r="A9" s="33">
        <v>38898</v>
      </c>
      <c r="B9" s="47">
        <v>13</v>
      </c>
      <c r="C9" s="47">
        <v>320</v>
      </c>
      <c r="D9" s="47">
        <v>673</v>
      </c>
      <c r="E9" s="47">
        <v>46</v>
      </c>
      <c r="F9" s="47">
        <v>120909</v>
      </c>
      <c r="G9" s="24"/>
      <c r="H9" s="24"/>
      <c r="J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</row>
    <row r="10" spans="1:42" ht="15" x14ac:dyDescent="0.25">
      <c r="A10" s="33">
        <v>39082</v>
      </c>
      <c r="B10" s="47">
        <v>41</v>
      </c>
      <c r="C10" s="47">
        <v>478</v>
      </c>
      <c r="D10" s="47">
        <v>965</v>
      </c>
      <c r="E10" s="47">
        <v>62</v>
      </c>
      <c r="F10" s="47">
        <v>135358</v>
      </c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</row>
    <row r="11" spans="1:42" ht="15" x14ac:dyDescent="0.25">
      <c r="A11" s="33">
        <v>39263</v>
      </c>
      <c r="B11" s="47">
        <v>83</v>
      </c>
      <c r="C11" s="47">
        <v>749</v>
      </c>
      <c r="D11" s="47">
        <v>1272</v>
      </c>
      <c r="E11" s="47">
        <v>88</v>
      </c>
      <c r="F11" s="47">
        <v>148792</v>
      </c>
    </row>
    <row r="12" spans="1:42" ht="15" x14ac:dyDescent="0.25">
      <c r="A12" s="33">
        <v>39447</v>
      </c>
      <c r="B12" s="47">
        <v>118</v>
      </c>
      <c r="C12" s="47">
        <v>913</v>
      </c>
      <c r="D12" s="47">
        <v>1634</v>
      </c>
      <c r="E12" s="47">
        <v>119</v>
      </c>
      <c r="F12" s="47">
        <v>165532</v>
      </c>
    </row>
    <row r="13" spans="1:42" ht="15" x14ac:dyDescent="0.25">
      <c r="A13" s="33">
        <v>39629</v>
      </c>
      <c r="B13" s="47">
        <v>140</v>
      </c>
      <c r="C13" s="47">
        <v>998</v>
      </c>
      <c r="D13" s="47">
        <v>1881</v>
      </c>
      <c r="E13" s="47">
        <v>135</v>
      </c>
      <c r="F13" s="47">
        <v>172912</v>
      </c>
    </row>
    <row r="14" spans="1:42" ht="15" x14ac:dyDescent="0.25">
      <c r="A14" s="33">
        <v>39813</v>
      </c>
      <c r="B14" s="47">
        <v>176</v>
      </c>
      <c r="C14" s="47">
        <v>951</v>
      </c>
      <c r="D14" s="47">
        <v>2011</v>
      </c>
      <c r="E14" s="47">
        <v>135</v>
      </c>
      <c r="F14" s="47">
        <v>178607</v>
      </c>
    </row>
    <row r="15" spans="1:42" ht="15" x14ac:dyDescent="0.25">
      <c r="A15" s="33">
        <v>39994</v>
      </c>
      <c r="B15" s="47">
        <v>284</v>
      </c>
      <c r="C15" s="47">
        <v>585</v>
      </c>
      <c r="D15" s="47">
        <v>1741</v>
      </c>
      <c r="E15" s="47">
        <v>157</v>
      </c>
      <c r="F15" s="47">
        <v>188488</v>
      </c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  <c r="AJ15" s="24"/>
      <c r="AK15" s="24"/>
      <c r="AL15" s="24"/>
      <c r="AM15" s="24"/>
      <c r="AN15" s="24"/>
      <c r="AO15" s="24"/>
      <c r="AP15" s="24"/>
    </row>
    <row r="16" spans="1:42" ht="15" x14ac:dyDescent="0.25">
      <c r="A16" s="33">
        <v>40178</v>
      </c>
      <c r="B16" s="47">
        <v>215</v>
      </c>
      <c r="C16" s="47">
        <v>241</v>
      </c>
      <c r="D16" s="47">
        <v>1269</v>
      </c>
      <c r="E16" s="47">
        <v>219</v>
      </c>
      <c r="F16" s="47">
        <v>187392</v>
      </c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  <c r="AM16" s="24"/>
      <c r="AN16" s="24"/>
      <c r="AO16" s="24"/>
      <c r="AP16" s="24"/>
    </row>
    <row r="17" spans="1:42" ht="15" x14ac:dyDescent="0.25">
      <c r="A17" s="33">
        <v>40359</v>
      </c>
      <c r="B17" s="47">
        <v>242</v>
      </c>
      <c r="C17" s="47">
        <v>157</v>
      </c>
      <c r="D17" s="47">
        <v>986</v>
      </c>
      <c r="E17" s="47">
        <v>270</v>
      </c>
      <c r="F17" s="47">
        <v>209050</v>
      </c>
    </row>
    <row r="18" spans="1:42" ht="15" x14ac:dyDescent="0.25">
      <c r="A18" s="33">
        <v>40543</v>
      </c>
      <c r="B18" s="47">
        <v>401</v>
      </c>
      <c r="C18" s="47">
        <v>138</v>
      </c>
      <c r="D18" s="47">
        <v>912</v>
      </c>
      <c r="E18" s="47">
        <v>272</v>
      </c>
      <c r="F18" s="47">
        <v>197908</v>
      </c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</row>
    <row r="19" spans="1:42" ht="15" x14ac:dyDescent="0.25">
      <c r="A19" s="33">
        <v>40724</v>
      </c>
      <c r="B19" s="47">
        <v>420</v>
      </c>
      <c r="C19" s="47">
        <v>141</v>
      </c>
      <c r="D19" s="47">
        <v>913</v>
      </c>
      <c r="E19" s="47">
        <v>270</v>
      </c>
      <c r="F19" s="47">
        <v>187476</v>
      </c>
    </row>
    <row r="20" spans="1:42" ht="15" x14ac:dyDescent="0.25">
      <c r="A20" s="33">
        <v>40908</v>
      </c>
      <c r="B20" s="47">
        <v>383</v>
      </c>
      <c r="C20" s="47">
        <v>136</v>
      </c>
      <c r="D20" s="47">
        <v>1031</v>
      </c>
      <c r="E20" s="47">
        <v>281</v>
      </c>
      <c r="F20" s="47">
        <v>188341</v>
      </c>
    </row>
    <row r="21" spans="1:42" ht="15" x14ac:dyDescent="0.25">
      <c r="A21" s="33">
        <v>41090</v>
      </c>
      <c r="B21" s="47">
        <v>295</v>
      </c>
      <c r="C21" s="47">
        <v>90</v>
      </c>
      <c r="D21" s="47">
        <v>1009</v>
      </c>
      <c r="E21" s="47">
        <v>280</v>
      </c>
      <c r="F21" s="47">
        <v>194136</v>
      </c>
    </row>
    <row r="22" spans="1:42" ht="15" x14ac:dyDescent="0.25">
      <c r="A22" s="33">
        <v>41274</v>
      </c>
      <c r="B22" s="47">
        <v>181</v>
      </c>
      <c r="C22" s="47">
        <v>53</v>
      </c>
      <c r="D22" s="47">
        <v>975</v>
      </c>
      <c r="E22" s="47">
        <v>319</v>
      </c>
      <c r="F22" s="47">
        <v>189880</v>
      </c>
    </row>
    <row r="23" spans="1:42" ht="15" x14ac:dyDescent="0.25">
      <c r="A23" s="33">
        <v>41455</v>
      </c>
      <c r="B23" s="47">
        <v>117</v>
      </c>
      <c r="C23" s="47">
        <v>40</v>
      </c>
      <c r="D23" s="47">
        <v>946</v>
      </c>
      <c r="E23" s="47">
        <v>274</v>
      </c>
      <c r="F23" s="47">
        <v>180787</v>
      </c>
    </row>
    <row r="24" spans="1:42" ht="15" x14ac:dyDescent="0.25">
      <c r="A24" s="33">
        <v>41639</v>
      </c>
      <c r="B24" s="47">
        <v>22</v>
      </c>
      <c r="C24" s="47">
        <v>76</v>
      </c>
      <c r="D24" s="47">
        <v>853</v>
      </c>
      <c r="E24" s="47">
        <v>224</v>
      </c>
      <c r="F24" s="47">
        <v>178029</v>
      </c>
    </row>
    <row r="25" spans="1:42" ht="15" x14ac:dyDescent="0.25">
      <c r="A25" s="33">
        <v>41820</v>
      </c>
      <c r="B25" s="47">
        <v>20</v>
      </c>
      <c r="C25" s="47">
        <v>63</v>
      </c>
      <c r="D25" s="47">
        <v>818</v>
      </c>
      <c r="E25" s="47">
        <v>212</v>
      </c>
      <c r="F25" s="47">
        <v>174841</v>
      </c>
    </row>
    <row r="26" spans="1:42" ht="15" x14ac:dyDescent="0.25">
      <c r="A26" s="33">
        <v>42004</v>
      </c>
      <c r="B26" s="47">
        <v>16</v>
      </c>
      <c r="C26" s="47">
        <v>39</v>
      </c>
      <c r="D26" s="47">
        <v>750</v>
      </c>
      <c r="E26" s="47">
        <v>201</v>
      </c>
      <c r="F26" s="47">
        <v>174546</v>
      </c>
    </row>
    <row r="27" spans="1:42" ht="15" x14ac:dyDescent="0.25">
      <c r="A27" s="33">
        <v>42185</v>
      </c>
      <c r="B27" s="47">
        <v>14</v>
      </c>
      <c r="C27" s="47">
        <v>21</v>
      </c>
      <c r="D27" s="47">
        <v>505</v>
      </c>
      <c r="E27" s="47">
        <v>207</v>
      </c>
      <c r="F27" s="47">
        <v>179068</v>
      </c>
    </row>
    <row r="28" spans="1:42" ht="15" x14ac:dyDescent="0.25">
      <c r="A28" s="33">
        <v>42369</v>
      </c>
      <c r="B28" s="47">
        <v>10</v>
      </c>
      <c r="C28" s="47">
        <v>22</v>
      </c>
      <c r="D28" s="47">
        <v>392</v>
      </c>
      <c r="E28" s="47">
        <v>46</v>
      </c>
      <c r="F28" s="47">
        <v>176133</v>
      </c>
    </row>
    <row r="29" spans="1:42" ht="15" x14ac:dyDescent="0.25">
      <c r="A29" s="33">
        <v>42551</v>
      </c>
      <c r="B29" s="47">
        <v>9</v>
      </c>
      <c r="C29" s="47">
        <v>19</v>
      </c>
      <c r="D29" s="47">
        <v>335</v>
      </c>
      <c r="E29" s="47">
        <v>127</v>
      </c>
      <c r="F29" s="47">
        <v>181653</v>
      </c>
    </row>
    <row r="30" spans="1:42" ht="15" x14ac:dyDescent="0.25">
      <c r="A30" s="33">
        <v>42735</v>
      </c>
      <c r="B30" s="47">
        <v>5</v>
      </c>
      <c r="C30" s="47">
        <v>20</v>
      </c>
      <c r="D30" s="47">
        <v>305</v>
      </c>
      <c r="E30" s="47">
        <v>127</v>
      </c>
      <c r="F30" s="47">
        <v>188474</v>
      </c>
    </row>
    <row r="31" spans="1:42" ht="15" x14ac:dyDescent="0.25">
      <c r="A31" s="33">
        <v>42916</v>
      </c>
      <c r="B31" s="47">
        <v>4</v>
      </c>
      <c r="C31" s="47">
        <v>15</v>
      </c>
      <c r="D31" s="47">
        <v>241</v>
      </c>
      <c r="E31" s="47">
        <v>121</v>
      </c>
      <c r="F31" s="47">
        <v>197625</v>
      </c>
    </row>
    <row r="32" spans="1:42" ht="15" x14ac:dyDescent="0.25">
      <c r="A32" s="33">
        <v>43100</v>
      </c>
      <c r="B32" s="47">
        <v>2</v>
      </c>
      <c r="C32" s="47">
        <v>16</v>
      </c>
      <c r="D32" s="47">
        <v>210</v>
      </c>
      <c r="E32" s="47">
        <v>107</v>
      </c>
      <c r="F32" s="47">
        <v>200347</v>
      </c>
    </row>
    <row r="33" spans="1:6" x14ac:dyDescent="0.3">
      <c r="A33" s="33">
        <v>43281</v>
      </c>
      <c r="B33" s="47">
        <v>5</v>
      </c>
      <c r="C33" s="47">
        <v>15</v>
      </c>
      <c r="D33" s="47">
        <v>176</v>
      </c>
      <c r="E33" s="47">
        <v>98</v>
      </c>
      <c r="F33" s="47">
        <v>216842</v>
      </c>
    </row>
    <row r="34" spans="1:6" x14ac:dyDescent="0.3">
      <c r="A34" s="33">
        <v>43465</v>
      </c>
      <c r="B34" s="47">
        <v>6</v>
      </c>
      <c r="C34" s="47">
        <v>19</v>
      </c>
      <c r="D34" s="47">
        <v>172</v>
      </c>
      <c r="E34" s="47">
        <v>96</v>
      </c>
      <c r="F34" s="47">
        <v>223442</v>
      </c>
    </row>
    <row r="35" spans="1:6" x14ac:dyDescent="0.3">
      <c r="A35" s="33">
        <v>43646</v>
      </c>
      <c r="B35" s="47">
        <v>7</v>
      </c>
      <c r="C35" s="47">
        <v>15</v>
      </c>
      <c r="D35" s="47">
        <v>138</v>
      </c>
      <c r="E35" s="47">
        <v>87</v>
      </c>
      <c r="F35" s="47">
        <v>236468</v>
      </c>
    </row>
    <row r="36" spans="1:6" x14ac:dyDescent="0.3">
      <c r="A36" s="33"/>
      <c r="E36" s="24"/>
      <c r="F36" s="24"/>
    </row>
    <row r="37" spans="1:6" x14ac:dyDescent="0.3">
      <c r="A37" s="33"/>
      <c r="E37" s="24"/>
      <c r="F37" s="24"/>
    </row>
    <row r="38" spans="1:6" x14ac:dyDescent="0.3">
      <c r="A38" s="33"/>
      <c r="E38" s="24"/>
      <c r="F38" s="24"/>
    </row>
    <row r="39" spans="1:6" x14ac:dyDescent="0.3">
      <c r="A39" s="33"/>
      <c r="E39" s="24"/>
      <c r="F39" s="24"/>
    </row>
    <row r="40" spans="1:6" x14ac:dyDescent="0.3">
      <c r="A40" s="33"/>
      <c r="E40" s="24"/>
      <c r="F40" s="24"/>
    </row>
    <row r="41" spans="1:6" x14ac:dyDescent="0.3">
      <c r="A41" s="33"/>
      <c r="E41" s="24"/>
      <c r="F41" s="24"/>
    </row>
    <row r="42" spans="1:6" x14ac:dyDescent="0.3">
      <c r="A42" s="33"/>
      <c r="E42" s="24"/>
      <c r="F42" s="24"/>
    </row>
    <row r="43" spans="1:6" x14ac:dyDescent="0.3">
      <c r="A43" s="33"/>
      <c r="E43" s="24"/>
      <c r="F43" s="24"/>
    </row>
    <row r="44" spans="1:6" x14ac:dyDescent="0.3">
      <c r="A44" s="33"/>
      <c r="E44" s="24"/>
      <c r="F44" s="24"/>
    </row>
    <row r="45" spans="1:6" x14ac:dyDescent="0.3">
      <c r="A45" s="33"/>
      <c r="E45" s="24"/>
      <c r="F45" s="24"/>
    </row>
    <row r="46" spans="1:6" x14ac:dyDescent="0.3">
      <c r="A46" s="33"/>
      <c r="E46" s="24"/>
      <c r="F46" s="24"/>
    </row>
    <row r="47" spans="1:6" x14ac:dyDescent="0.3">
      <c r="A47" s="33"/>
      <c r="E47" s="24"/>
      <c r="F47" s="24"/>
    </row>
    <row r="48" spans="1:6" x14ac:dyDescent="0.3">
      <c r="A48" s="33"/>
      <c r="E48" s="24"/>
      <c r="F48" s="24"/>
    </row>
    <row r="49" spans="1:6" x14ac:dyDescent="0.3">
      <c r="A49" s="33"/>
      <c r="E49" s="24"/>
      <c r="F49" s="24"/>
    </row>
    <row r="50" spans="1:6" x14ac:dyDescent="0.3">
      <c r="A50" s="33"/>
      <c r="E50" s="24"/>
      <c r="F50" s="24"/>
    </row>
    <row r="51" spans="1:6" x14ac:dyDescent="0.3">
      <c r="A51" s="33"/>
      <c r="E51" s="24"/>
      <c r="F51" s="24"/>
    </row>
    <row r="52" spans="1:6" x14ac:dyDescent="0.3">
      <c r="A52" s="33"/>
      <c r="E52" s="24"/>
      <c r="F52" s="24"/>
    </row>
    <row r="53" spans="1:6" x14ac:dyDescent="0.3">
      <c r="A53" s="33"/>
      <c r="E53" s="24"/>
      <c r="F53" s="24"/>
    </row>
    <row r="54" spans="1:6" x14ac:dyDescent="0.3">
      <c r="A54" s="33"/>
      <c r="E54" s="24"/>
      <c r="F54" s="24"/>
    </row>
    <row r="55" spans="1:6" x14ac:dyDescent="0.3">
      <c r="A55" s="33"/>
      <c r="E55" s="24"/>
      <c r="F55" s="24"/>
    </row>
    <row r="56" spans="1:6" x14ac:dyDescent="0.3">
      <c r="A56" s="33"/>
      <c r="E56" s="24"/>
      <c r="F56" s="24"/>
    </row>
    <row r="57" spans="1:6" x14ac:dyDescent="0.3">
      <c r="A57" s="33"/>
      <c r="E57" s="24"/>
      <c r="F57" s="24"/>
    </row>
    <row r="58" spans="1:6" x14ac:dyDescent="0.3">
      <c r="A58" s="33"/>
      <c r="E58" s="24"/>
      <c r="F58" s="24"/>
    </row>
    <row r="59" spans="1:6" x14ac:dyDescent="0.3">
      <c r="A59" s="33"/>
      <c r="E59" s="24"/>
      <c r="F59" s="24"/>
    </row>
    <row r="60" spans="1:6" x14ac:dyDescent="0.3">
      <c r="A60" s="33"/>
      <c r="E60" s="24"/>
      <c r="F60" s="24"/>
    </row>
    <row r="61" spans="1:6" x14ac:dyDescent="0.3">
      <c r="A61" s="33"/>
      <c r="E61" s="24"/>
      <c r="F61" s="24"/>
    </row>
    <row r="62" spans="1:6" x14ac:dyDescent="0.3">
      <c r="A62" s="33"/>
      <c r="E62" s="24"/>
      <c r="F62" s="24"/>
    </row>
    <row r="63" spans="1:6" x14ac:dyDescent="0.3">
      <c r="A63" s="33"/>
      <c r="E63" s="24"/>
      <c r="F63" s="24"/>
    </row>
    <row r="64" spans="1:6" x14ac:dyDescent="0.3">
      <c r="A64" s="33"/>
      <c r="E64" s="24"/>
      <c r="F64" s="24"/>
    </row>
    <row r="65" spans="1:6" x14ac:dyDescent="0.3">
      <c r="A65" s="33"/>
      <c r="E65" s="24"/>
      <c r="F65" s="24"/>
    </row>
    <row r="66" spans="1:6" x14ac:dyDescent="0.3">
      <c r="A66" s="33"/>
      <c r="E66" s="24"/>
      <c r="F66" s="24"/>
    </row>
    <row r="67" spans="1:6" x14ac:dyDescent="0.3">
      <c r="A67" s="33"/>
      <c r="E67" s="24"/>
      <c r="F67" s="24"/>
    </row>
    <row r="68" spans="1:6" x14ac:dyDescent="0.3">
      <c r="A68" s="33"/>
      <c r="E68" s="24"/>
      <c r="F68" s="24"/>
    </row>
    <row r="69" spans="1:6" x14ac:dyDescent="0.3">
      <c r="A69" s="33"/>
      <c r="E69" s="24"/>
      <c r="F69" s="24"/>
    </row>
    <row r="70" spans="1:6" x14ac:dyDescent="0.3">
      <c r="A70" s="33"/>
      <c r="E70" s="24"/>
      <c r="F70" s="24"/>
    </row>
    <row r="71" spans="1:6" x14ac:dyDescent="0.3">
      <c r="A71" s="33"/>
      <c r="E71" s="24"/>
      <c r="F71" s="24"/>
    </row>
    <row r="72" spans="1:6" x14ac:dyDescent="0.3">
      <c r="A72" s="33"/>
      <c r="E72" s="24"/>
      <c r="F72" s="24"/>
    </row>
    <row r="73" spans="1:6" x14ac:dyDescent="0.3">
      <c r="A73" s="33"/>
      <c r="E73" s="24"/>
      <c r="F73" s="24"/>
    </row>
    <row r="74" spans="1:6" x14ac:dyDescent="0.3">
      <c r="A74" s="33"/>
      <c r="E74" s="24"/>
      <c r="F74" s="24"/>
    </row>
    <row r="75" spans="1:6" x14ac:dyDescent="0.3">
      <c r="A75" s="33"/>
      <c r="E75" s="24"/>
      <c r="F75" s="24"/>
    </row>
    <row r="76" spans="1:6" x14ac:dyDescent="0.3">
      <c r="A76" s="33"/>
      <c r="E76" s="24"/>
      <c r="F76" s="24"/>
    </row>
    <row r="77" spans="1:6" x14ac:dyDescent="0.3">
      <c r="A77" s="33"/>
      <c r="E77" s="24"/>
      <c r="F77" s="24"/>
    </row>
    <row r="78" spans="1:6" x14ac:dyDescent="0.3">
      <c r="A78" s="33"/>
      <c r="E78" s="24"/>
      <c r="F78" s="24"/>
    </row>
    <row r="79" spans="1:6" x14ac:dyDescent="0.3">
      <c r="A79" s="33"/>
      <c r="E79" s="24"/>
      <c r="F79" s="24"/>
    </row>
    <row r="80" spans="1:6" x14ac:dyDescent="0.3">
      <c r="A80" s="33"/>
      <c r="E80" s="24"/>
      <c r="F80" s="24"/>
    </row>
    <row r="81" spans="1:6" x14ac:dyDescent="0.3">
      <c r="A81" s="33"/>
      <c r="E81" s="24"/>
      <c r="F81" s="24"/>
    </row>
    <row r="82" spans="1:6" x14ac:dyDescent="0.3">
      <c r="A82" s="33"/>
      <c r="E82" s="24"/>
      <c r="F82" s="24"/>
    </row>
    <row r="83" spans="1:6" x14ac:dyDescent="0.3">
      <c r="A83" s="33"/>
      <c r="E83" s="24"/>
      <c r="F83" s="24"/>
    </row>
    <row r="84" spans="1:6" x14ac:dyDescent="0.3">
      <c r="A84" s="33"/>
      <c r="E84" s="24"/>
      <c r="F84" s="24"/>
    </row>
    <row r="85" spans="1:6" x14ac:dyDescent="0.3">
      <c r="A85" s="33"/>
      <c r="E85" s="24"/>
      <c r="F85" s="24"/>
    </row>
    <row r="86" spans="1:6" x14ac:dyDescent="0.3">
      <c r="A86" s="33"/>
      <c r="E86" s="24"/>
      <c r="F86" s="24"/>
    </row>
    <row r="87" spans="1:6" x14ac:dyDescent="0.3">
      <c r="A87" s="33"/>
      <c r="E87" s="24"/>
      <c r="F87" s="24"/>
    </row>
    <row r="88" spans="1:6" x14ac:dyDescent="0.3">
      <c r="A88" s="33"/>
      <c r="E88" s="24"/>
      <c r="F88" s="24"/>
    </row>
    <row r="89" spans="1:6" x14ac:dyDescent="0.3">
      <c r="A89" s="33"/>
      <c r="E89" s="24"/>
      <c r="F89" s="24"/>
    </row>
    <row r="90" spans="1:6" x14ac:dyDescent="0.3">
      <c r="A90" s="33"/>
      <c r="E90" s="24"/>
      <c r="F90" s="24"/>
    </row>
    <row r="91" spans="1:6" x14ac:dyDescent="0.3">
      <c r="A91" s="33"/>
      <c r="E91" s="24"/>
      <c r="F91" s="24"/>
    </row>
    <row r="92" spans="1:6" x14ac:dyDescent="0.3">
      <c r="A92" s="33"/>
      <c r="E92" s="24"/>
      <c r="F92" s="24"/>
    </row>
    <row r="93" spans="1:6" x14ac:dyDescent="0.3">
      <c r="A93" s="33"/>
      <c r="E93" s="24"/>
      <c r="F93" s="24"/>
    </row>
    <row r="94" spans="1:6" x14ac:dyDescent="0.3">
      <c r="A94" s="33"/>
      <c r="E94" s="24"/>
      <c r="F94" s="24"/>
    </row>
    <row r="95" spans="1:6" x14ac:dyDescent="0.3">
      <c r="A95" s="33"/>
      <c r="E95" s="24"/>
      <c r="F95" s="24"/>
    </row>
    <row r="96" spans="1:6" x14ac:dyDescent="0.3">
      <c r="A96" s="33"/>
      <c r="E96" s="24"/>
      <c r="F96" s="24"/>
    </row>
    <row r="97" spans="1:6" x14ac:dyDescent="0.3">
      <c r="A97" s="33"/>
      <c r="E97" s="24"/>
      <c r="F97" s="24"/>
    </row>
    <row r="98" spans="1:6" x14ac:dyDescent="0.3">
      <c r="A98" s="33"/>
      <c r="E98" s="24"/>
      <c r="F98" s="24"/>
    </row>
    <row r="99" spans="1:6" x14ac:dyDescent="0.3">
      <c r="A99" s="33"/>
      <c r="E99" s="24"/>
      <c r="F99" s="24"/>
    </row>
    <row r="100" spans="1:6" x14ac:dyDescent="0.3">
      <c r="A100" s="33"/>
      <c r="E100" s="24"/>
      <c r="F100" s="24"/>
    </row>
    <row r="101" spans="1:6" x14ac:dyDescent="0.3">
      <c r="A101" s="33"/>
      <c r="E101" s="24"/>
      <c r="F101" s="24"/>
    </row>
    <row r="102" spans="1:6" x14ac:dyDescent="0.3">
      <c r="A102" s="33"/>
      <c r="E102" s="24"/>
      <c r="F102" s="24"/>
    </row>
    <row r="103" spans="1:6" x14ac:dyDescent="0.3">
      <c r="A103" s="33"/>
      <c r="E103" s="24"/>
      <c r="F103" s="24"/>
    </row>
    <row r="104" spans="1:6" x14ac:dyDescent="0.3">
      <c r="A104" s="33"/>
      <c r="E104" s="24"/>
      <c r="F104" s="24"/>
    </row>
    <row r="105" spans="1:6" x14ac:dyDescent="0.3">
      <c r="A105" s="33"/>
      <c r="E105" s="24"/>
      <c r="F105" s="24"/>
    </row>
    <row r="106" spans="1:6" x14ac:dyDescent="0.3">
      <c r="A106" s="33"/>
      <c r="E106" s="24"/>
      <c r="F106" s="24"/>
    </row>
    <row r="107" spans="1:6" x14ac:dyDescent="0.3">
      <c r="A107" s="33"/>
      <c r="E107" s="24"/>
      <c r="F107" s="24"/>
    </row>
    <row r="108" spans="1:6" x14ac:dyDescent="0.3">
      <c r="A108" s="33"/>
      <c r="E108" s="24"/>
      <c r="F108" s="24"/>
    </row>
    <row r="109" spans="1:6" x14ac:dyDescent="0.3">
      <c r="A109" s="33"/>
      <c r="E109" s="24"/>
      <c r="F109" s="24"/>
    </row>
    <row r="110" spans="1:6" x14ac:dyDescent="0.3">
      <c r="A110" s="33"/>
      <c r="E110" s="24"/>
      <c r="F110" s="24"/>
    </row>
    <row r="111" spans="1:6" x14ac:dyDescent="0.3">
      <c r="A111" s="33"/>
      <c r="E111" s="24"/>
      <c r="F111" s="24"/>
    </row>
    <row r="112" spans="1:6" x14ac:dyDescent="0.3">
      <c r="A112" s="33"/>
      <c r="E112" s="24"/>
      <c r="F112" s="24"/>
    </row>
    <row r="113" spans="1:6" x14ac:dyDescent="0.3">
      <c r="A113" s="33"/>
      <c r="E113" s="24"/>
      <c r="F113" s="24"/>
    </row>
    <row r="114" spans="1:6" x14ac:dyDescent="0.3">
      <c r="A114" s="33"/>
      <c r="E114" s="24"/>
      <c r="F114" s="24"/>
    </row>
    <row r="115" spans="1:6" x14ac:dyDescent="0.3">
      <c r="A115" s="33"/>
      <c r="E115" s="24"/>
      <c r="F115" s="24"/>
    </row>
    <row r="116" spans="1:6" x14ac:dyDescent="0.3">
      <c r="A116" s="33"/>
      <c r="E116" s="24"/>
      <c r="F116" s="24"/>
    </row>
    <row r="117" spans="1:6" x14ac:dyDescent="0.3">
      <c r="A117" s="33"/>
      <c r="E117" s="24"/>
      <c r="F117" s="24"/>
    </row>
    <row r="118" spans="1:6" x14ac:dyDescent="0.3">
      <c r="A118" s="33"/>
      <c r="E118" s="24"/>
      <c r="F118" s="24"/>
    </row>
    <row r="119" spans="1:6" x14ac:dyDescent="0.3">
      <c r="A119" s="33"/>
      <c r="E119" s="24"/>
      <c r="F119" s="24"/>
    </row>
    <row r="120" spans="1:6" x14ac:dyDescent="0.3">
      <c r="A120" s="33"/>
      <c r="E120" s="24"/>
      <c r="F120" s="24"/>
    </row>
    <row r="121" spans="1:6" x14ac:dyDescent="0.3">
      <c r="A121" s="33"/>
      <c r="E121" s="24"/>
      <c r="F121" s="24"/>
    </row>
    <row r="122" spans="1:6" x14ac:dyDescent="0.3">
      <c r="A122" s="33"/>
      <c r="E122" s="24"/>
      <c r="F122" s="24"/>
    </row>
    <row r="123" spans="1:6" x14ac:dyDescent="0.3">
      <c r="A123" s="33"/>
      <c r="E123" s="24"/>
      <c r="F123" s="24"/>
    </row>
    <row r="124" spans="1:6" x14ac:dyDescent="0.3">
      <c r="A124" s="33"/>
      <c r="E124" s="24"/>
      <c r="F124" s="24"/>
    </row>
    <row r="125" spans="1:6" x14ac:dyDescent="0.3">
      <c r="A125" s="33"/>
      <c r="E125" s="24"/>
      <c r="F125" s="24"/>
    </row>
    <row r="126" spans="1:6" x14ac:dyDescent="0.3">
      <c r="A126" s="33"/>
      <c r="E126" s="24"/>
      <c r="F126" s="24"/>
    </row>
    <row r="127" spans="1:6" x14ac:dyDescent="0.3">
      <c r="A127" s="33"/>
      <c r="E127" s="24"/>
      <c r="F127" s="24"/>
    </row>
    <row r="128" spans="1:6" x14ac:dyDescent="0.3">
      <c r="A128" s="33"/>
      <c r="E128" s="24"/>
      <c r="F128" s="24"/>
    </row>
    <row r="129" spans="1:6" x14ac:dyDescent="0.3">
      <c r="A129" s="33"/>
      <c r="E129" s="24"/>
      <c r="F129" s="24"/>
    </row>
    <row r="130" spans="1:6" x14ac:dyDescent="0.3">
      <c r="A130" s="33"/>
      <c r="E130" s="24"/>
      <c r="F130" s="24"/>
    </row>
    <row r="131" spans="1:6" x14ac:dyDescent="0.3">
      <c r="A131" s="33"/>
      <c r="E131" s="24"/>
      <c r="F131" s="24"/>
    </row>
    <row r="132" spans="1:6" x14ac:dyDescent="0.3">
      <c r="A132" s="33"/>
      <c r="E132" s="24"/>
      <c r="F132" s="24"/>
    </row>
    <row r="133" spans="1:6" x14ac:dyDescent="0.3">
      <c r="A133" s="33"/>
      <c r="E133" s="24"/>
      <c r="F133" s="24"/>
    </row>
    <row r="134" spans="1:6" x14ac:dyDescent="0.3">
      <c r="A134" s="33"/>
      <c r="E134" s="24"/>
      <c r="F134" s="24"/>
    </row>
    <row r="135" spans="1:6" x14ac:dyDescent="0.3">
      <c r="A135" s="33"/>
      <c r="E135" s="24"/>
      <c r="F135" s="24"/>
    </row>
    <row r="136" spans="1:6" x14ac:dyDescent="0.3">
      <c r="A136" s="33"/>
      <c r="E136" s="24"/>
      <c r="F136" s="24"/>
    </row>
    <row r="137" spans="1:6" x14ac:dyDescent="0.3">
      <c r="A137" s="33"/>
      <c r="E137" s="24"/>
      <c r="F137" s="24"/>
    </row>
    <row r="138" spans="1:6" x14ac:dyDescent="0.3">
      <c r="A138" s="33"/>
      <c r="E138" s="24"/>
      <c r="F138" s="24"/>
    </row>
    <row r="139" spans="1:6" x14ac:dyDescent="0.3">
      <c r="A139" s="33"/>
      <c r="E139" s="24"/>
      <c r="F139" s="24"/>
    </row>
    <row r="140" spans="1:6" x14ac:dyDescent="0.3">
      <c r="A140" s="33"/>
      <c r="E140" s="24"/>
      <c r="F140" s="24"/>
    </row>
    <row r="141" spans="1:6" x14ac:dyDescent="0.3">
      <c r="A141" s="33"/>
      <c r="E141" s="24"/>
      <c r="F141" s="24"/>
    </row>
    <row r="142" spans="1:6" x14ac:dyDescent="0.3">
      <c r="A142" s="33"/>
      <c r="E142" s="24"/>
      <c r="F142" s="24"/>
    </row>
    <row r="143" spans="1:6" x14ac:dyDescent="0.3">
      <c r="A143" s="33"/>
      <c r="E143" s="24"/>
      <c r="F143" s="24"/>
    </row>
    <row r="144" spans="1:6" x14ac:dyDescent="0.3">
      <c r="A144" s="33"/>
      <c r="E144" s="24"/>
      <c r="F144" s="24"/>
    </row>
    <row r="145" spans="1:6" x14ac:dyDescent="0.3">
      <c r="A145" s="33"/>
      <c r="E145" s="24"/>
      <c r="F145" s="24"/>
    </row>
    <row r="146" spans="1:6" x14ac:dyDescent="0.3">
      <c r="A146" s="33"/>
      <c r="E146" s="24"/>
      <c r="F146" s="24"/>
    </row>
    <row r="147" spans="1:6" x14ac:dyDescent="0.3">
      <c r="A147" s="33"/>
      <c r="E147" s="24"/>
      <c r="F147" s="24"/>
    </row>
    <row r="148" spans="1:6" x14ac:dyDescent="0.3">
      <c r="A148" s="33"/>
      <c r="E148" s="24"/>
      <c r="F148" s="24"/>
    </row>
    <row r="149" spans="1:6" x14ac:dyDescent="0.3">
      <c r="A149" s="33"/>
      <c r="E149" s="24"/>
      <c r="F149" s="24"/>
    </row>
    <row r="150" spans="1:6" x14ac:dyDescent="0.3">
      <c r="A150" s="33"/>
      <c r="E150" s="24"/>
      <c r="F150" s="24"/>
    </row>
    <row r="151" spans="1:6" x14ac:dyDescent="0.3">
      <c r="A151" s="33"/>
      <c r="E151" s="24"/>
      <c r="F151" s="24"/>
    </row>
    <row r="152" spans="1:6" x14ac:dyDescent="0.3">
      <c r="A152" s="33"/>
      <c r="E152" s="24"/>
      <c r="F152" s="24"/>
    </row>
    <row r="153" spans="1:6" x14ac:dyDescent="0.3">
      <c r="A153" s="33"/>
      <c r="E153" s="24"/>
      <c r="F153" s="24"/>
    </row>
    <row r="154" spans="1:6" x14ac:dyDescent="0.3">
      <c r="A154" s="33"/>
      <c r="E154" s="24"/>
      <c r="F154" s="24"/>
    </row>
    <row r="155" spans="1:6" x14ac:dyDescent="0.3">
      <c r="A155" s="33"/>
      <c r="E155" s="24"/>
      <c r="F155" s="24"/>
    </row>
    <row r="156" spans="1:6" x14ac:dyDescent="0.3">
      <c r="A156" s="33"/>
      <c r="E156" s="24"/>
      <c r="F156" s="24"/>
    </row>
    <row r="157" spans="1:6" x14ac:dyDescent="0.3">
      <c r="A157" s="33"/>
      <c r="E157" s="24"/>
      <c r="F157" s="24"/>
    </row>
    <row r="158" spans="1:6" x14ac:dyDescent="0.3">
      <c r="A158" s="33"/>
      <c r="E158" s="24"/>
      <c r="F158" s="24"/>
    </row>
    <row r="159" spans="1:6" x14ac:dyDescent="0.3">
      <c r="A159" s="33"/>
      <c r="E159" s="24"/>
      <c r="F159" s="24"/>
    </row>
    <row r="160" spans="1:6" x14ac:dyDescent="0.3">
      <c r="A160" s="33"/>
      <c r="E160" s="24"/>
      <c r="F160" s="24"/>
    </row>
    <row r="161" spans="1:6" x14ac:dyDescent="0.3">
      <c r="A161" s="33"/>
      <c r="E161" s="24"/>
      <c r="F161" s="24"/>
    </row>
    <row r="162" spans="1:6" x14ac:dyDescent="0.3">
      <c r="A162" s="33"/>
      <c r="E162" s="24"/>
      <c r="F162" s="24"/>
    </row>
    <row r="163" spans="1:6" x14ac:dyDescent="0.3">
      <c r="A163" s="33"/>
      <c r="E163" s="24"/>
      <c r="F163" s="24"/>
    </row>
    <row r="164" spans="1:6" x14ac:dyDescent="0.3">
      <c r="A164" s="33"/>
      <c r="E164" s="24"/>
      <c r="F164" s="24"/>
    </row>
    <row r="165" spans="1:6" x14ac:dyDescent="0.3">
      <c r="A165" s="33"/>
      <c r="E165" s="24"/>
      <c r="F165" s="24"/>
    </row>
    <row r="166" spans="1:6" x14ac:dyDescent="0.3">
      <c r="A166" s="33"/>
      <c r="E166" s="24"/>
      <c r="F166" s="24"/>
    </row>
    <row r="167" spans="1:6" x14ac:dyDescent="0.3">
      <c r="A167" s="33"/>
      <c r="E167" s="24"/>
      <c r="F167" s="24"/>
    </row>
    <row r="168" spans="1:6" x14ac:dyDescent="0.3">
      <c r="A168" s="33"/>
      <c r="E168" s="24"/>
      <c r="F168" s="24"/>
    </row>
    <row r="169" spans="1:6" x14ac:dyDescent="0.3">
      <c r="A169" s="33"/>
      <c r="E169" s="24"/>
      <c r="F169" s="24"/>
    </row>
    <row r="170" spans="1:6" x14ac:dyDescent="0.3">
      <c r="A170" s="33"/>
      <c r="E170" s="24"/>
      <c r="F170" s="24"/>
    </row>
    <row r="171" spans="1:6" x14ac:dyDescent="0.3">
      <c r="A171" s="33"/>
      <c r="E171" s="24"/>
      <c r="F171" s="24"/>
    </row>
    <row r="172" spans="1:6" x14ac:dyDescent="0.3">
      <c r="A172" s="33"/>
      <c r="E172" s="24"/>
      <c r="F172" s="24"/>
    </row>
    <row r="173" spans="1:6" x14ac:dyDescent="0.3">
      <c r="A173" s="33"/>
      <c r="E173" s="24"/>
      <c r="F173" s="24"/>
    </row>
    <row r="174" spans="1:6" x14ac:dyDescent="0.3">
      <c r="A174" s="33"/>
      <c r="E174" s="24"/>
      <c r="F174" s="24"/>
    </row>
    <row r="175" spans="1:6" x14ac:dyDescent="0.3">
      <c r="A175" s="33"/>
      <c r="E175" s="24"/>
      <c r="F175" s="24"/>
    </row>
    <row r="176" spans="1:6" x14ac:dyDescent="0.3">
      <c r="A176" s="33"/>
      <c r="E176" s="24"/>
      <c r="F176" s="24"/>
    </row>
    <row r="177" spans="1:6" x14ac:dyDescent="0.3">
      <c r="A177" s="33"/>
      <c r="E177" s="24"/>
      <c r="F177" s="24"/>
    </row>
    <row r="178" spans="1:6" x14ac:dyDescent="0.3">
      <c r="A178" s="33"/>
      <c r="E178" s="24"/>
      <c r="F178" s="24"/>
    </row>
    <row r="179" spans="1:6" x14ac:dyDescent="0.3">
      <c r="A179" s="33"/>
      <c r="E179" s="24"/>
      <c r="F179" s="24"/>
    </row>
    <row r="180" spans="1:6" x14ac:dyDescent="0.3">
      <c r="A180" s="33"/>
      <c r="E180" s="24"/>
      <c r="F180" s="24"/>
    </row>
    <row r="181" spans="1:6" x14ac:dyDescent="0.3">
      <c r="A181" s="33"/>
      <c r="E181" s="24"/>
      <c r="F181" s="24"/>
    </row>
    <row r="182" spans="1:6" x14ac:dyDescent="0.3">
      <c r="A182" s="33"/>
      <c r="E182" s="24"/>
      <c r="F182" s="24"/>
    </row>
    <row r="183" spans="1:6" x14ac:dyDescent="0.3">
      <c r="A183" s="33"/>
      <c r="E183" s="24"/>
      <c r="F183" s="24"/>
    </row>
    <row r="184" spans="1:6" x14ac:dyDescent="0.3">
      <c r="A184" s="33"/>
      <c r="E184" s="24"/>
      <c r="F184" s="24"/>
    </row>
    <row r="185" spans="1:6" x14ac:dyDescent="0.3">
      <c r="A185" s="33"/>
      <c r="E185" s="24"/>
      <c r="F185" s="24"/>
    </row>
    <row r="186" spans="1:6" x14ac:dyDescent="0.3">
      <c r="A186" s="33"/>
      <c r="E186" s="24"/>
      <c r="F186" s="24"/>
    </row>
    <row r="187" spans="1:6" x14ac:dyDescent="0.3">
      <c r="A187" s="33"/>
      <c r="E187" s="24"/>
      <c r="F187" s="24"/>
    </row>
    <row r="188" spans="1:6" x14ac:dyDescent="0.3">
      <c r="A188" s="33"/>
      <c r="E188" s="24"/>
      <c r="F188" s="24"/>
    </row>
    <row r="189" spans="1:6" x14ac:dyDescent="0.3">
      <c r="A189" s="33"/>
      <c r="E189" s="24"/>
      <c r="F189" s="24"/>
    </row>
    <row r="190" spans="1:6" x14ac:dyDescent="0.3">
      <c r="A190" s="33"/>
      <c r="E190" s="24"/>
      <c r="F190" s="24"/>
    </row>
    <row r="191" spans="1:6" x14ac:dyDescent="0.3">
      <c r="A191" s="33"/>
      <c r="E191" s="24"/>
      <c r="F191" s="24"/>
    </row>
    <row r="192" spans="1:6" x14ac:dyDescent="0.3">
      <c r="A192" s="33"/>
      <c r="E192" s="24"/>
      <c r="F192" s="24"/>
    </row>
    <row r="193" spans="1:6" x14ac:dyDescent="0.3">
      <c r="A193" s="33"/>
      <c r="E193" s="24"/>
      <c r="F193" s="24"/>
    </row>
    <row r="194" spans="1:6" x14ac:dyDescent="0.3">
      <c r="A194" s="33"/>
      <c r="E194" s="24"/>
      <c r="F194" s="24"/>
    </row>
    <row r="195" spans="1:6" x14ac:dyDescent="0.3">
      <c r="A195" s="33"/>
      <c r="E195" s="24"/>
      <c r="F195" s="24"/>
    </row>
    <row r="196" spans="1:6" x14ac:dyDescent="0.3">
      <c r="A196" s="33"/>
      <c r="E196" s="24"/>
      <c r="F196" s="24"/>
    </row>
    <row r="197" spans="1:6" x14ac:dyDescent="0.3">
      <c r="A197" s="33"/>
      <c r="E197" s="24"/>
      <c r="F197" s="24"/>
    </row>
    <row r="198" spans="1:6" x14ac:dyDescent="0.3">
      <c r="A198" s="33"/>
      <c r="E198" s="24"/>
      <c r="F198" s="24"/>
    </row>
    <row r="199" spans="1:6" x14ac:dyDescent="0.3">
      <c r="A199" s="33"/>
      <c r="E199" s="24"/>
      <c r="F199" s="24"/>
    </row>
    <row r="200" spans="1:6" x14ac:dyDescent="0.3">
      <c r="A200" s="33"/>
      <c r="E200" s="24"/>
      <c r="F200" s="24"/>
    </row>
    <row r="201" spans="1:6" x14ac:dyDescent="0.3">
      <c r="A201" s="33"/>
      <c r="E201" s="24"/>
      <c r="F201" s="24"/>
    </row>
    <row r="202" spans="1:6" x14ac:dyDescent="0.3">
      <c r="A202" s="33"/>
    </row>
    <row r="203" spans="1:6" x14ac:dyDescent="0.3">
      <c r="A203" s="33"/>
    </row>
    <row r="204" spans="1:6" x14ac:dyDescent="0.3">
      <c r="A204" s="33"/>
    </row>
    <row r="205" spans="1:6" x14ac:dyDescent="0.3">
      <c r="A205" s="33"/>
    </row>
    <row r="206" spans="1:6" x14ac:dyDescent="0.3">
      <c r="A206" s="33"/>
    </row>
    <row r="207" spans="1:6" x14ac:dyDescent="0.3">
      <c r="A207" s="33"/>
    </row>
    <row r="208" spans="1:6" x14ac:dyDescent="0.3">
      <c r="A208" s="33"/>
    </row>
    <row r="209" spans="1:1" x14ac:dyDescent="0.3">
      <c r="A209" s="33"/>
    </row>
    <row r="210" spans="1:1" x14ac:dyDescent="0.3">
      <c r="A210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DO210"/>
  <sheetViews>
    <sheetView topLeftCell="A2" workbookViewId="0">
      <selection activeCell="E5" sqref="E5"/>
    </sheetView>
  </sheetViews>
  <sheetFormatPr defaultRowHeight="14.4" x14ac:dyDescent="0.3"/>
  <cols>
    <col min="1" max="1" width="16.109375" customWidth="1"/>
    <col min="11" max="11" width="12.6640625" bestFit="1" customWidth="1"/>
  </cols>
  <sheetData>
    <row r="1" spans="1:119" ht="15" x14ac:dyDescent="0.25">
      <c r="A1" s="4" t="s">
        <v>68</v>
      </c>
      <c r="B1" s="23"/>
      <c r="C1" s="23"/>
    </row>
    <row r="2" spans="1:119" ht="15" x14ac:dyDescent="0.25">
      <c r="A2" s="23"/>
      <c r="B2" s="23"/>
      <c r="C2" s="23"/>
    </row>
    <row r="3" spans="1:119" ht="16.5" x14ac:dyDescent="0.3">
      <c r="A3" s="5" t="s">
        <v>57</v>
      </c>
      <c r="B3" s="6" t="s">
        <v>13</v>
      </c>
      <c r="C3" s="7" t="s">
        <v>113</v>
      </c>
    </row>
    <row r="5" spans="1:119" ht="15" x14ac:dyDescent="0.25">
      <c r="A5" s="14"/>
      <c r="B5" s="47" t="s">
        <v>104</v>
      </c>
      <c r="C5" s="47" t="s">
        <v>95</v>
      </c>
      <c r="D5" s="47" t="s">
        <v>107</v>
      </c>
      <c r="H5" s="47"/>
      <c r="I5" s="47"/>
      <c r="J5" s="47"/>
      <c r="K5" s="47"/>
      <c r="L5" s="47"/>
      <c r="N5" s="47"/>
      <c r="O5" s="47"/>
      <c r="P5" s="47"/>
      <c r="Q5" s="47"/>
      <c r="R5" s="47"/>
      <c r="DO5" s="47"/>
    </row>
    <row r="6" spans="1:119" ht="15" x14ac:dyDescent="0.25">
      <c r="A6" s="33">
        <v>37622</v>
      </c>
      <c r="B6" s="47">
        <v>2.31</v>
      </c>
      <c r="C6" s="47">
        <v>2.44</v>
      </c>
      <c r="D6" s="47">
        <v>3</v>
      </c>
      <c r="E6" s="47"/>
      <c r="F6" s="47"/>
      <c r="I6" s="47"/>
      <c r="J6" s="47"/>
      <c r="K6" s="47"/>
      <c r="L6" s="47"/>
      <c r="O6" s="47"/>
      <c r="P6" s="47"/>
      <c r="Q6" s="47"/>
      <c r="R6" s="47"/>
      <c r="U6" s="47"/>
      <c r="V6" s="47"/>
      <c r="W6" s="47"/>
      <c r="X6" s="47"/>
      <c r="DO6" s="47"/>
    </row>
    <row r="7" spans="1:119" ht="15" x14ac:dyDescent="0.25">
      <c r="A7" s="33">
        <v>37653</v>
      </c>
      <c r="B7" s="47">
        <v>2.31</v>
      </c>
      <c r="C7" s="47">
        <v>2.48</v>
      </c>
      <c r="D7" s="47">
        <v>3.02</v>
      </c>
      <c r="E7" s="47"/>
      <c r="F7" s="47"/>
      <c r="H7" s="47"/>
      <c r="I7" s="47"/>
      <c r="J7" s="47"/>
      <c r="L7" s="47"/>
      <c r="N7" s="47"/>
      <c r="O7" s="47"/>
      <c r="P7" s="47"/>
      <c r="Q7" s="47"/>
      <c r="R7" s="47"/>
      <c r="T7" s="47"/>
      <c r="U7" s="47"/>
      <c r="V7" s="47"/>
      <c r="W7" s="47"/>
      <c r="X7" s="47"/>
      <c r="DO7" s="47"/>
    </row>
    <row r="8" spans="1:119" ht="15" x14ac:dyDescent="0.25">
      <c r="A8" s="33">
        <v>37681</v>
      </c>
      <c r="B8" s="47">
        <v>2.31</v>
      </c>
      <c r="C8" s="47">
        <v>2.36</v>
      </c>
      <c r="D8" s="47">
        <v>2.91</v>
      </c>
      <c r="E8" s="47"/>
      <c r="F8" s="47"/>
      <c r="H8" s="47"/>
      <c r="I8" s="47"/>
      <c r="J8" s="47"/>
      <c r="L8" s="47"/>
      <c r="N8" s="47"/>
      <c r="O8" s="47"/>
      <c r="P8" s="47"/>
      <c r="Q8" s="47"/>
      <c r="R8" s="47"/>
      <c r="T8" s="47"/>
      <c r="U8" s="47"/>
      <c r="V8" s="47"/>
      <c r="W8" s="47"/>
      <c r="X8" s="47"/>
      <c r="DO8" s="47"/>
    </row>
    <row r="9" spans="1:119" ht="15" x14ac:dyDescent="0.25">
      <c r="A9" s="33">
        <v>37712</v>
      </c>
      <c r="B9" s="47">
        <v>2.08</v>
      </c>
      <c r="C9" s="47">
        <v>2.2999999999999998</v>
      </c>
      <c r="D9" s="47">
        <v>2.74</v>
      </c>
      <c r="E9" s="47"/>
      <c r="F9" s="47"/>
      <c r="H9" s="47"/>
      <c r="I9" s="47"/>
      <c r="J9" s="47"/>
      <c r="L9" s="47"/>
      <c r="N9" s="47"/>
      <c r="O9" s="47"/>
      <c r="P9" s="47"/>
      <c r="Q9" s="47"/>
      <c r="R9" s="47"/>
      <c r="T9" s="47"/>
      <c r="U9" s="47"/>
      <c r="V9" s="47"/>
      <c r="W9" s="47"/>
      <c r="X9" s="47"/>
    </row>
    <row r="10" spans="1:119" ht="15" x14ac:dyDescent="0.25">
      <c r="A10" s="33">
        <v>37742</v>
      </c>
      <c r="B10" s="47">
        <v>1.96</v>
      </c>
      <c r="C10" s="47">
        <v>2.25</v>
      </c>
      <c r="D10" s="47">
        <v>2.7</v>
      </c>
      <c r="E10" s="47"/>
      <c r="F10" s="47"/>
      <c r="H10" s="47"/>
      <c r="I10" s="47"/>
      <c r="J10" s="47"/>
      <c r="L10" s="47"/>
      <c r="N10" s="47"/>
      <c r="O10" s="47"/>
      <c r="P10" s="47"/>
      <c r="Q10" s="47"/>
      <c r="R10" s="47"/>
      <c r="T10" s="47"/>
      <c r="U10" s="47"/>
      <c r="V10" s="47"/>
      <c r="W10" s="47"/>
      <c r="X10" s="47"/>
    </row>
    <row r="11" spans="1:119" ht="15" x14ac:dyDescent="0.25">
      <c r="A11" s="33">
        <v>37773</v>
      </c>
      <c r="B11" s="47">
        <v>1.85</v>
      </c>
      <c r="C11" s="47">
        <v>1.63</v>
      </c>
      <c r="D11" s="47">
        <v>2.3199999999999998</v>
      </c>
      <c r="E11" s="47"/>
      <c r="F11" s="47"/>
      <c r="H11" s="47"/>
      <c r="I11" s="47"/>
      <c r="J11" s="47"/>
      <c r="L11" s="47"/>
      <c r="N11" s="47"/>
      <c r="O11" s="47"/>
      <c r="P11" s="47"/>
      <c r="Q11" s="47"/>
      <c r="R11" s="47"/>
      <c r="T11" s="47"/>
      <c r="U11" s="47"/>
      <c r="V11" s="47"/>
      <c r="W11" s="47"/>
      <c r="X11" s="47"/>
    </row>
    <row r="12" spans="1:119" ht="15" x14ac:dyDescent="0.25">
      <c r="A12" s="33">
        <v>37803</v>
      </c>
      <c r="B12" s="47">
        <v>1.57</v>
      </c>
      <c r="C12" s="47">
        <v>1.76</v>
      </c>
      <c r="D12" s="47">
        <v>2.14</v>
      </c>
      <c r="E12" s="47"/>
      <c r="F12" s="47"/>
      <c r="H12" s="47"/>
      <c r="I12" s="47"/>
      <c r="J12" s="47"/>
      <c r="L12" s="47"/>
      <c r="N12" s="47"/>
      <c r="O12" s="47"/>
      <c r="P12" s="47"/>
      <c r="Q12" s="47"/>
      <c r="R12" s="47"/>
      <c r="T12" s="47"/>
      <c r="U12" s="47"/>
      <c r="V12" s="47"/>
      <c r="W12" s="47"/>
      <c r="X12" s="47"/>
    </row>
    <row r="13" spans="1:119" ht="15" x14ac:dyDescent="0.25">
      <c r="A13" s="33">
        <v>37834</v>
      </c>
      <c r="B13" s="47">
        <v>1.54</v>
      </c>
      <c r="C13" s="47">
        <v>1.74</v>
      </c>
      <c r="D13" s="47">
        <v>2.1800000000000002</v>
      </c>
      <c r="E13" s="47"/>
      <c r="F13" s="47"/>
      <c r="H13" s="47"/>
      <c r="I13" s="47"/>
      <c r="J13" s="47"/>
      <c r="L13" s="47"/>
      <c r="N13" s="47"/>
      <c r="O13" s="47"/>
      <c r="P13" s="47"/>
      <c r="Q13" s="47"/>
      <c r="R13" s="47"/>
      <c r="T13" s="47"/>
      <c r="U13" s="47"/>
      <c r="V13" s="47"/>
      <c r="W13" s="47"/>
      <c r="X13" s="47"/>
    </row>
    <row r="14" spans="1:119" ht="15" x14ac:dyDescent="0.25">
      <c r="A14" s="33">
        <v>37865</v>
      </c>
      <c r="B14" s="47">
        <v>1.6</v>
      </c>
      <c r="C14" s="47">
        <v>1.84</v>
      </c>
      <c r="D14" s="47">
        <v>2.15</v>
      </c>
      <c r="E14" s="47"/>
      <c r="F14" s="47"/>
      <c r="H14" s="47"/>
      <c r="I14" s="47"/>
      <c r="J14" s="47"/>
      <c r="L14" s="47"/>
      <c r="N14" s="47"/>
      <c r="O14" s="47"/>
      <c r="P14" s="47"/>
      <c r="Q14" s="47"/>
      <c r="R14" s="47"/>
      <c r="T14" s="47"/>
      <c r="U14" s="47"/>
      <c r="V14" s="47"/>
      <c r="W14" s="47"/>
      <c r="X14" s="47"/>
    </row>
    <row r="15" spans="1:119" ht="15" x14ac:dyDescent="0.25">
      <c r="A15" s="33">
        <v>37895</v>
      </c>
      <c r="B15" s="47">
        <v>1.59</v>
      </c>
      <c r="C15" s="47">
        <v>1.76</v>
      </c>
      <c r="D15" s="47">
        <v>2.14</v>
      </c>
      <c r="E15" s="47"/>
      <c r="F15" s="47"/>
      <c r="H15" s="47"/>
      <c r="I15" s="47"/>
      <c r="J15" s="47"/>
      <c r="L15" s="47"/>
      <c r="N15" s="47"/>
      <c r="O15" s="47"/>
      <c r="P15" s="47"/>
      <c r="Q15" s="47"/>
      <c r="R15" s="47"/>
      <c r="T15" s="47"/>
      <c r="U15" s="47"/>
      <c r="V15" s="47"/>
      <c r="W15" s="47"/>
      <c r="X15" s="47"/>
    </row>
    <row r="16" spans="1:119" ht="15" x14ac:dyDescent="0.25">
      <c r="A16" s="33">
        <v>37926</v>
      </c>
      <c r="B16" s="47">
        <v>1.59</v>
      </c>
      <c r="C16" s="47">
        <v>1.76</v>
      </c>
      <c r="D16" s="47">
        <v>2.17</v>
      </c>
      <c r="E16" s="47"/>
      <c r="F16" s="47"/>
      <c r="H16" s="47"/>
      <c r="I16" s="47"/>
      <c r="J16" s="47"/>
      <c r="L16" s="47"/>
      <c r="N16" s="47"/>
      <c r="O16" s="47"/>
      <c r="P16" s="47"/>
      <c r="Q16" s="47"/>
      <c r="R16" s="47"/>
      <c r="T16" s="47"/>
      <c r="U16" s="47"/>
      <c r="V16" s="47"/>
      <c r="W16" s="47"/>
      <c r="X16" s="47"/>
    </row>
    <row r="17" spans="1:24" ht="15" x14ac:dyDescent="0.25">
      <c r="A17" s="33">
        <v>37956</v>
      </c>
      <c r="B17" s="47">
        <v>1.6</v>
      </c>
      <c r="C17" s="47">
        <v>1.69</v>
      </c>
      <c r="D17" s="47">
        <v>2.15</v>
      </c>
      <c r="E17" s="47"/>
      <c r="F17" s="47"/>
      <c r="H17" s="47"/>
      <c r="I17" s="47"/>
      <c r="J17" s="47"/>
      <c r="L17" s="47"/>
      <c r="N17" s="47"/>
      <c r="O17" s="47"/>
      <c r="P17" s="47"/>
      <c r="Q17" s="47"/>
      <c r="R17" s="47"/>
      <c r="T17" s="47"/>
      <c r="U17" s="47"/>
      <c r="V17" s="47"/>
      <c r="W17" s="47"/>
      <c r="X17" s="47"/>
    </row>
    <row r="18" spans="1:24" ht="15" x14ac:dyDescent="0.25">
      <c r="A18" s="33">
        <v>37987</v>
      </c>
      <c r="B18" s="47">
        <v>1.62</v>
      </c>
      <c r="C18" s="47">
        <v>1.69</v>
      </c>
      <c r="D18" s="47">
        <v>2.17</v>
      </c>
      <c r="E18" s="47"/>
      <c r="F18" s="47"/>
      <c r="H18" s="47"/>
      <c r="I18" s="47"/>
      <c r="J18" s="47"/>
      <c r="L18" s="47"/>
      <c r="N18" s="47"/>
      <c r="O18" s="47"/>
      <c r="P18" s="47"/>
      <c r="Q18" s="47"/>
      <c r="R18" s="47"/>
      <c r="T18" s="47"/>
      <c r="U18" s="47"/>
      <c r="V18" s="47"/>
      <c r="W18" s="47"/>
      <c r="X18" s="47"/>
    </row>
    <row r="19" spans="1:24" ht="15" x14ac:dyDescent="0.25">
      <c r="A19" s="33">
        <v>38018</v>
      </c>
      <c r="B19" s="47">
        <v>1.69</v>
      </c>
      <c r="C19" s="47">
        <v>1.85</v>
      </c>
      <c r="D19" s="47">
        <v>2.1800000000000002</v>
      </c>
      <c r="E19" s="47"/>
      <c r="F19" s="47"/>
      <c r="H19" s="47"/>
      <c r="I19" s="47"/>
      <c r="J19" s="47"/>
      <c r="L19" s="47"/>
      <c r="N19" s="47"/>
      <c r="O19" s="47"/>
      <c r="P19" s="47"/>
      <c r="Q19" s="47"/>
      <c r="R19" s="47"/>
      <c r="T19" s="47"/>
      <c r="U19" s="47"/>
      <c r="V19" s="47"/>
      <c r="W19" s="47"/>
      <c r="X19" s="47"/>
    </row>
    <row r="20" spans="1:24" ht="15" x14ac:dyDescent="0.25">
      <c r="A20" s="33">
        <v>38047</v>
      </c>
      <c r="B20" s="47">
        <v>1.66</v>
      </c>
      <c r="C20" s="47">
        <v>1.74</v>
      </c>
      <c r="D20" s="47">
        <v>2.1800000000000002</v>
      </c>
      <c r="E20" s="47"/>
      <c r="F20" s="47"/>
      <c r="H20" s="47"/>
      <c r="I20" s="47"/>
      <c r="J20" s="47"/>
      <c r="L20" s="47"/>
      <c r="N20" s="47"/>
      <c r="O20" s="47"/>
      <c r="P20" s="47"/>
      <c r="Q20" s="47"/>
      <c r="R20" s="47"/>
      <c r="T20" s="47"/>
      <c r="U20" s="47"/>
      <c r="V20" s="47"/>
      <c r="W20" s="47"/>
      <c r="X20" s="47"/>
    </row>
    <row r="21" spans="1:24" ht="15" x14ac:dyDescent="0.25">
      <c r="A21" s="33">
        <v>38078</v>
      </c>
      <c r="B21" s="47">
        <v>1.61</v>
      </c>
      <c r="C21" s="47">
        <v>1.76</v>
      </c>
      <c r="D21" s="47">
        <v>2.1800000000000002</v>
      </c>
      <c r="E21" s="47"/>
      <c r="F21" s="47"/>
      <c r="H21" s="47"/>
      <c r="I21" s="47"/>
      <c r="J21" s="47"/>
      <c r="L21" s="47"/>
      <c r="N21" s="47"/>
      <c r="O21" s="47"/>
      <c r="P21" s="47"/>
      <c r="Q21" s="47"/>
      <c r="R21" s="47"/>
      <c r="T21" s="47"/>
      <c r="U21" s="47"/>
      <c r="V21" s="47"/>
      <c r="W21" s="47"/>
      <c r="X21" s="47"/>
    </row>
    <row r="22" spans="1:24" ht="15" x14ac:dyDescent="0.25">
      <c r="A22" s="33">
        <v>38108</v>
      </c>
      <c r="B22" s="47">
        <v>1.63</v>
      </c>
      <c r="C22" s="47">
        <v>1.73</v>
      </c>
      <c r="D22" s="47">
        <v>2.2000000000000002</v>
      </c>
      <c r="E22" s="47"/>
      <c r="F22" s="47"/>
      <c r="H22" s="47"/>
      <c r="I22" s="47"/>
      <c r="J22" s="47"/>
      <c r="L22" s="47"/>
      <c r="N22" s="47"/>
      <c r="O22" s="47"/>
      <c r="P22" s="47"/>
      <c r="Q22" s="47"/>
      <c r="R22" s="47"/>
      <c r="T22" s="47"/>
      <c r="U22" s="47"/>
      <c r="V22" s="47"/>
      <c r="W22" s="47"/>
      <c r="X22" s="47"/>
    </row>
    <row r="23" spans="1:24" ht="15" x14ac:dyDescent="0.25">
      <c r="A23" s="33">
        <v>38139</v>
      </c>
      <c r="B23" s="47">
        <v>1.61</v>
      </c>
      <c r="C23" s="47">
        <v>1.68</v>
      </c>
      <c r="D23" s="47">
        <v>2.19</v>
      </c>
      <c r="E23" s="47"/>
      <c r="F23" s="47"/>
      <c r="H23" s="47"/>
      <c r="I23" s="47"/>
      <c r="J23" s="47"/>
      <c r="L23" s="47"/>
      <c r="N23" s="47"/>
      <c r="O23" s="47"/>
      <c r="P23" s="47"/>
      <c r="Q23" s="47"/>
      <c r="R23" s="47"/>
      <c r="T23" s="47"/>
      <c r="U23" s="47"/>
      <c r="V23" s="47"/>
      <c r="W23" s="47"/>
      <c r="X23" s="47"/>
    </row>
    <row r="24" spans="1:24" ht="15" x14ac:dyDescent="0.25">
      <c r="A24" s="33">
        <v>38169</v>
      </c>
      <c r="B24" s="47">
        <v>1.63</v>
      </c>
      <c r="C24" s="47">
        <v>1.7</v>
      </c>
      <c r="D24" s="47">
        <v>2.17</v>
      </c>
      <c r="E24" s="47"/>
      <c r="F24" s="47"/>
      <c r="H24" s="47"/>
      <c r="I24" s="47"/>
      <c r="J24" s="47"/>
      <c r="L24" s="47"/>
      <c r="N24" s="47"/>
      <c r="O24" s="47"/>
      <c r="P24" s="47"/>
      <c r="Q24" s="47"/>
      <c r="R24" s="47"/>
      <c r="T24" s="47"/>
      <c r="U24" s="47"/>
      <c r="V24" s="47"/>
      <c r="W24" s="47"/>
      <c r="X24" s="47"/>
    </row>
    <row r="25" spans="1:24" ht="15" x14ac:dyDescent="0.25">
      <c r="A25" s="33">
        <v>38200</v>
      </c>
      <c r="B25" s="47">
        <v>1.61</v>
      </c>
      <c r="C25" s="47">
        <v>1.73</v>
      </c>
      <c r="D25" s="47">
        <v>2.16</v>
      </c>
      <c r="E25" s="47"/>
      <c r="F25" s="47"/>
      <c r="H25" s="47"/>
      <c r="I25" s="47"/>
      <c r="J25" s="47"/>
      <c r="L25" s="47"/>
      <c r="N25" s="47"/>
      <c r="O25" s="47"/>
      <c r="P25" s="47"/>
      <c r="Q25" s="47"/>
      <c r="R25" s="47"/>
      <c r="T25" s="47"/>
      <c r="U25" s="47"/>
      <c r="V25" s="47"/>
      <c r="W25" s="47"/>
      <c r="X25" s="47"/>
    </row>
    <row r="26" spans="1:24" ht="15" x14ac:dyDescent="0.25">
      <c r="A26" s="33">
        <v>38231</v>
      </c>
      <c r="B26" s="47">
        <v>1.61</v>
      </c>
      <c r="C26" s="47">
        <v>1.77</v>
      </c>
      <c r="D26" s="47">
        <v>2.15</v>
      </c>
      <c r="E26" s="47"/>
      <c r="F26" s="47"/>
      <c r="H26" s="47"/>
      <c r="I26" s="47"/>
      <c r="J26" s="47"/>
      <c r="L26" s="47"/>
      <c r="N26" s="47"/>
      <c r="O26" s="47"/>
      <c r="P26" s="47"/>
      <c r="Q26" s="47"/>
      <c r="R26" s="47"/>
      <c r="T26" s="47"/>
      <c r="U26" s="47"/>
      <c r="V26" s="47"/>
      <c r="W26" s="47"/>
      <c r="X26" s="47"/>
    </row>
    <row r="27" spans="1:24" ht="15" x14ac:dyDescent="0.25">
      <c r="A27" s="33">
        <v>38261</v>
      </c>
      <c r="B27" s="47">
        <v>1.64</v>
      </c>
      <c r="C27" s="47">
        <v>1.73</v>
      </c>
      <c r="D27" s="47">
        <v>2.16</v>
      </c>
      <c r="E27" s="47"/>
      <c r="F27" s="47"/>
      <c r="H27" s="47"/>
      <c r="I27" s="47"/>
      <c r="J27" s="47"/>
      <c r="L27" s="47"/>
      <c r="N27" s="47"/>
      <c r="O27" s="47"/>
      <c r="P27" s="47"/>
      <c r="Q27" s="47"/>
      <c r="R27" s="47"/>
      <c r="T27" s="47"/>
      <c r="U27" s="47"/>
      <c r="V27" s="47"/>
      <c r="W27" s="47"/>
      <c r="X27" s="47"/>
    </row>
    <row r="28" spans="1:24" ht="15" x14ac:dyDescent="0.25">
      <c r="A28" s="33">
        <v>38292</v>
      </c>
      <c r="B28" s="47">
        <v>1.63</v>
      </c>
      <c r="C28" s="47">
        <v>1.75</v>
      </c>
      <c r="D28" s="47">
        <v>2.16</v>
      </c>
      <c r="E28" s="47"/>
      <c r="F28" s="47"/>
      <c r="H28" s="47"/>
      <c r="I28" s="47"/>
      <c r="J28" s="47"/>
      <c r="L28" s="47"/>
      <c r="N28" s="47"/>
      <c r="O28" s="47"/>
      <c r="P28" s="47"/>
      <c r="Q28" s="47"/>
      <c r="R28" s="47"/>
      <c r="T28" s="47"/>
      <c r="U28" s="47"/>
      <c r="V28" s="47"/>
      <c r="W28" s="47"/>
      <c r="X28" s="47"/>
    </row>
    <row r="29" spans="1:24" ht="15" x14ac:dyDescent="0.25">
      <c r="A29" s="33">
        <v>38322</v>
      </c>
      <c r="B29" s="47">
        <v>1.64</v>
      </c>
      <c r="C29" s="47">
        <v>1.81</v>
      </c>
      <c r="D29" s="47">
        <v>2.16</v>
      </c>
      <c r="E29" s="47"/>
      <c r="F29" s="47"/>
      <c r="H29" s="47"/>
      <c r="I29" s="47"/>
      <c r="J29" s="47"/>
      <c r="L29" s="47"/>
      <c r="N29" s="47"/>
      <c r="O29" s="47"/>
      <c r="P29" s="47"/>
      <c r="Q29" s="47"/>
      <c r="R29" s="47"/>
      <c r="T29" s="47"/>
      <c r="U29" s="47"/>
      <c r="V29" s="47"/>
      <c r="W29" s="47"/>
      <c r="X29" s="47"/>
    </row>
    <row r="30" spans="1:24" ht="15" x14ac:dyDescent="0.25">
      <c r="A30" s="33">
        <v>38353</v>
      </c>
      <c r="B30" s="47">
        <v>1.66</v>
      </c>
      <c r="C30" s="47">
        <v>1.73</v>
      </c>
      <c r="D30" s="47">
        <v>2.15</v>
      </c>
      <c r="E30" s="47"/>
      <c r="F30" s="47"/>
      <c r="H30" s="47"/>
      <c r="I30" s="47"/>
      <c r="J30" s="47"/>
      <c r="L30" s="47"/>
      <c r="N30" s="47"/>
      <c r="O30" s="47"/>
      <c r="P30" s="47"/>
      <c r="Q30" s="47"/>
      <c r="R30" s="47"/>
      <c r="T30" s="47"/>
      <c r="U30" s="47"/>
      <c r="V30" s="47"/>
      <c r="W30" s="47"/>
      <c r="X30" s="47"/>
    </row>
    <row r="31" spans="1:24" ht="15" x14ac:dyDescent="0.25">
      <c r="A31" s="33">
        <v>38384</v>
      </c>
      <c r="B31" s="47">
        <v>1.68</v>
      </c>
      <c r="C31" s="47">
        <v>1.81</v>
      </c>
      <c r="D31" s="47">
        <v>2.16</v>
      </c>
      <c r="E31" s="47"/>
      <c r="F31" s="47"/>
      <c r="H31" s="47"/>
      <c r="I31" s="47"/>
      <c r="J31" s="47"/>
      <c r="L31" s="47"/>
      <c r="N31" s="47"/>
      <c r="O31" s="47"/>
      <c r="P31" s="47"/>
      <c r="Q31" s="47"/>
      <c r="R31" s="47"/>
      <c r="T31" s="47"/>
      <c r="U31" s="47"/>
      <c r="V31" s="47"/>
      <c r="W31" s="47"/>
      <c r="X31" s="47"/>
    </row>
    <row r="32" spans="1:24" ht="15" x14ac:dyDescent="0.25">
      <c r="A32" s="33">
        <v>38412</v>
      </c>
      <c r="B32" s="47">
        <v>1.74</v>
      </c>
      <c r="C32" s="47">
        <v>1.77</v>
      </c>
      <c r="D32" s="47">
        <v>2.15</v>
      </c>
      <c r="E32" s="47"/>
      <c r="F32" s="47"/>
      <c r="H32" s="47"/>
      <c r="I32" s="47"/>
      <c r="J32" s="47"/>
      <c r="L32" s="47"/>
      <c r="N32" s="47"/>
      <c r="O32" s="47"/>
      <c r="P32" s="47"/>
      <c r="Q32" s="47"/>
      <c r="R32" s="47"/>
      <c r="T32" s="47"/>
      <c r="U32" s="47"/>
      <c r="V32" s="47"/>
      <c r="W32" s="47"/>
      <c r="X32" s="47"/>
    </row>
    <row r="33" spans="1:24" ht="15" x14ac:dyDescent="0.25">
      <c r="A33" s="33">
        <v>38443</v>
      </c>
      <c r="B33" s="47">
        <v>1.76</v>
      </c>
      <c r="C33" s="47">
        <v>1.82</v>
      </c>
      <c r="D33" s="47">
        <v>2.15</v>
      </c>
      <c r="E33" s="47"/>
      <c r="F33" s="47"/>
      <c r="H33" s="47"/>
      <c r="I33" s="47"/>
      <c r="J33" s="47"/>
      <c r="L33" s="47"/>
      <c r="N33" s="47"/>
      <c r="O33" s="47"/>
      <c r="P33" s="47"/>
      <c r="Q33" s="47"/>
      <c r="R33" s="47"/>
      <c r="T33" s="47"/>
      <c r="U33" s="47"/>
      <c r="V33" s="47"/>
      <c r="W33" s="47"/>
      <c r="X33" s="47"/>
    </row>
    <row r="34" spans="1:24" ht="15" x14ac:dyDescent="0.25">
      <c r="A34" s="33">
        <v>38473</v>
      </c>
      <c r="B34" s="47">
        <v>1.78</v>
      </c>
      <c r="C34" s="47">
        <v>1.77</v>
      </c>
      <c r="D34" s="47">
        <v>2.1800000000000002</v>
      </c>
      <c r="E34" s="47"/>
      <c r="F34" s="47"/>
      <c r="H34" s="47"/>
      <c r="I34" s="47"/>
      <c r="J34" s="47"/>
      <c r="L34" s="47"/>
      <c r="N34" s="47"/>
      <c r="O34" s="47"/>
      <c r="P34" s="47"/>
      <c r="Q34" s="47"/>
      <c r="R34" s="47"/>
      <c r="T34" s="47"/>
      <c r="U34" s="47"/>
      <c r="V34" s="47"/>
      <c r="W34" s="47"/>
      <c r="X34" s="47"/>
    </row>
    <row r="35" spans="1:24" ht="15" x14ac:dyDescent="0.25">
      <c r="A35" s="33">
        <v>38504</v>
      </c>
      <c r="B35" s="47">
        <v>1.79</v>
      </c>
      <c r="C35" s="47">
        <v>1.77</v>
      </c>
      <c r="D35" s="47">
        <v>2.1800000000000002</v>
      </c>
      <c r="E35" s="47"/>
      <c r="F35" s="47"/>
      <c r="H35" s="47"/>
      <c r="I35" s="47"/>
      <c r="J35" s="47"/>
      <c r="L35" s="47"/>
      <c r="N35" s="47"/>
      <c r="O35" s="47"/>
      <c r="P35" s="47"/>
      <c r="Q35" s="47"/>
      <c r="R35" s="47"/>
      <c r="T35" s="47"/>
      <c r="U35" s="47"/>
      <c r="V35" s="47"/>
      <c r="W35" s="47"/>
      <c r="X35" s="47"/>
    </row>
    <row r="36" spans="1:24" ht="15" x14ac:dyDescent="0.25">
      <c r="A36" s="33">
        <v>38534</v>
      </c>
      <c r="B36" s="47">
        <v>1.75</v>
      </c>
      <c r="C36" s="47">
        <v>1.75</v>
      </c>
      <c r="D36" s="47">
        <v>2.1800000000000002</v>
      </c>
      <c r="E36" s="47"/>
      <c r="F36" s="47"/>
      <c r="H36" s="47"/>
      <c r="I36" s="47"/>
      <c r="J36" s="47"/>
      <c r="L36" s="47"/>
      <c r="N36" s="47"/>
      <c r="O36" s="47"/>
      <c r="P36" s="47"/>
      <c r="Q36" s="47"/>
      <c r="R36" s="47"/>
      <c r="T36" s="47"/>
      <c r="U36" s="47"/>
      <c r="V36" s="47"/>
      <c r="W36" s="47"/>
      <c r="X36" s="47"/>
    </row>
    <row r="37" spans="1:24" ht="15" x14ac:dyDescent="0.25">
      <c r="A37" s="33">
        <v>38565</v>
      </c>
      <c r="B37" s="47">
        <v>1.78</v>
      </c>
      <c r="C37" s="47">
        <v>1.76</v>
      </c>
      <c r="D37" s="47">
        <v>2.16</v>
      </c>
      <c r="E37" s="47"/>
      <c r="F37" s="47"/>
      <c r="H37" s="47"/>
      <c r="I37" s="47"/>
      <c r="J37" s="47"/>
      <c r="L37" s="47"/>
      <c r="N37" s="47"/>
      <c r="O37" s="47"/>
      <c r="P37" s="47"/>
      <c r="Q37" s="47"/>
      <c r="R37" s="47"/>
      <c r="T37" s="47"/>
      <c r="U37" s="47"/>
      <c r="V37" s="47"/>
      <c r="W37" s="47"/>
      <c r="X37" s="47"/>
    </row>
    <row r="38" spans="1:24" x14ac:dyDescent="0.3">
      <c r="A38" s="33">
        <v>38596</v>
      </c>
      <c r="B38" s="47">
        <v>1.81</v>
      </c>
      <c r="C38" s="47">
        <v>1.79</v>
      </c>
      <c r="D38" s="47">
        <v>2.14</v>
      </c>
      <c r="E38" s="47"/>
      <c r="F38" s="47"/>
      <c r="H38" s="47"/>
      <c r="I38" s="47"/>
      <c r="J38" s="47"/>
      <c r="L38" s="47"/>
      <c r="N38" s="47"/>
      <c r="O38" s="47"/>
      <c r="P38" s="47"/>
      <c r="Q38" s="47"/>
      <c r="R38" s="47"/>
      <c r="T38" s="47"/>
      <c r="U38" s="47"/>
      <c r="V38" s="47"/>
      <c r="W38" s="47"/>
      <c r="X38" s="47"/>
    </row>
    <row r="39" spans="1:24" x14ac:dyDescent="0.3">
      <c r="A39" s="33">
        <v>38626</v>
      </c>
      <c r="B39" s="47">
        <v>1.76</v>
      </c>
      <c r="C39" s="47">
        <v>1.79</v>
      </c>
      <c r="D39" s="47">
        <v>2.16</v>
      </c>
      <c r="E39" s="47"/>
      <c r="F39" s="47"/>
      <c r="H39" s="47"/>
      <c r="I39" s="47"/>
      <c r="J39" s="47"/>
      <c r="L39" s="47"/>
      <c r="N39" s="47"/>
      <c r="O39" s="47"/>
      <c r="P39" s="47"/>
      <c r="Q39" s="47"/>
      <c r="R39" s="47"/>
      <c r="T39" s="47"/>
      <c r="U39" s="47"/>
      <c r="V39" s="47"/>
      <c r="W39" s="47"/>
      <c r="X39" s="47"/>
    </row>
    <row r="40" spans="1:24" x14ac:dyDescent="0.3">
      <c r="A40" s="33">
        <v>38657</v>
      </c>
      <c r="B40" s="47">
        <v>1.76</v>
      </c>
      <c r="C40" s="47">
        <v>1.81</v>
      </c>
      <c r="D40" s="47">
        <v>2.04</v>
      </c>
      <c r="E40" s="47"/>
      <c r="F40" s="47"/>
      <c r="H40" s="47"/>
      <c r="I40" s="47"/>
      <c r="J40" s="47"/>
      <c r="L40" s="47"/>
      <c r="N40" s="47"/>
      <c r="O40" s="47"/>
      <c r="P40" s="47"/>
      <c r="Q40" s="47"/>
      <c r="R40" s="47"/>
      <c r="T40" s="47"/>
      <c r="U40" s="47"/>
      <c r="V40" s="47"/>
      <c r="W40" s="47"/>
      <c r="X40" s="47"/>
    </row>
    <row r="41" spans="1:24" x14ac:dyDescent="0.3">
      <c r="A41" s="33">
        <v>38687</v>
      </c>
      <c r="B41" s="47">
        <v>1.88</v>
      </c>
      <c r="C41" s="47">
        <v>1.89</v>
      </c>
      <c r="D41" s="47">
        <v>2.36</v>
      </c>
      <c r="E41" s="47"/>
      <c r="F41" s="47"/>
      <c r="H41" s="47"/>
      <c r="I41" s="47"/>
      <c r="J41" s="47"/>
      <c r="L41" s="47"/>
      <c r="N41" s="47"/>
      <c r="O41" s="47"/>
      <c r="P41" s="47"/>
      <c r="Q41" s="47"/>
      <c r="R41" s="47"/>
      <c r="T41" s="47"/>
      <c r="U41" s="47"/>
      <c r="V41" s="47"/>
      <c r="W41" s="47"/>
      <c r="X41" s="47"/>
    </row>
    <row r="42" spans="1:24" x14ac:dyDescent="0.3">
      <c r="A42" s="33">
        <v>38718</v>
      </c>
      <c r="B42" s="47">
        <v>2</v>
      </c>
      <c r="C42" s="47">
        <v>1.88</v>
      </c>
      <c r="D42" s="47">
        <v>2.38</v>
      </c>
      <c r="E42" s="47"/>
      <c r="F42" s="47"/>
      <c r="H42" s="47"/>
      <c r="I42" s="47"/>
      <c r="J42" s="47"/>
      <c r="L42" s="47"/>
      <c r="N42" s="47"/>
      <c r="O42" s="47"/>
      <c r="P42" s="47"/>
      <c r="Q42" s="47"/>
      <c r="R42" s="47"/>
      <c r="T42" s="47"/>
      <c r="U42" s="47"/>
      <c r="V42" s="47"/>
      <c r="W42" s="47"/>
      <c r="X42" s="47"/>
    </row>
    <row r="43" spans="1:24" x14ac:dyDescent="0.3">
      <c r="A43" s="33">
        <v>38749</v>
      </c>
      <c r="B43" s="47">
        <v>2.0299999999999998</v>
      </c>
      <c r="C43" s="47">
        <v>1.94</v>
      </c>
      <c r="D43" s="47">
        <v>2.31</v>
      </c>
      <c r="E43" s="47"/>
      <c r="F43" s="47"/>
      <c r="H43" s="47"/>
      <c r="I43" s="47"/>
      <c r="J43" s="47"/>
      <c r="L43" s="47"/>
      <c r="N43" s="47"/>
      <c r="O43" s="47"/>
      <c r="P43" s="47"/>
      <c r="Q43" s="47"/>
      <c r="R43" s="47"/>
      <c r="T43" s="47"/>
      <c r="U43" s="47"/>
      <c r="V43" s="47"/>
      <c r="W43" s="47"/>
      <c r="X43" s="47"/>
    </row>
    <row r="44" spans="1:24" x14ac:dyDescent="0.3">
      <c r="A44" s="33">
        <v>38777</v>
      </c>
      <c r="B44" s="47">
        <v>2.23</v>
      </c>
      <c r="C44" s="47">
        <v>2.11</v>
      </c>
      <c r="D44" s="47">
        <v>2.68</v>
      </c>
      <c r="E44" s="47"/>
      <c r="F44" s="47"/>
      <c r="H44" s="47"/>
      <c r="I44" s="47"/>
      <c r="J44" s="47"/>
      <c r="L44" s="47"/>
      <c r="N44" s="47"/>
      <c r="O44" s="47"/>
      <c r="P44" s="47"/>
      <c r="Q44" s="47"/>
      <c r="R44" s="47"/>
      <c r="T44" s="47"/>
      <c r="U44" s="47"/>
      <c r="V44" s="47"/>
      <c r="W44" s="47"/>
      <c r="X44" s="47"/>
    </row>
    <row r="45" spans="1:24" x14ac:dyDescent="0.3">
      <c r="A45" s="33">
        <v>38808</v>
      </c>
      <c r="B45" s="47">
        <v>2.2999999999999998</v>
      </c>
      <c r="C45" s="47">
        <v>2.2200000000000002</v>
      </c>
      <c r="D45" s="47">
        <v>2.75</v>
      </c>
      <c r="E45" s="47"/>
      <c r="F45" s="47"/>
      <c r="H45" s="47"/>
      <c r="I45" s="47"/>
      <c r="J45" s="47"/>
      <c r="L45" s="47"/>
      <c r="N45" s="47"/>
      <c r="O45" s="47"/>
      <c r="P45" s="47"/>
      <c r="Q45" s="47"/>
      <c r="R45" s="47"/>
      <c r="T45" s="47"/>
      <c r="U45" s="47"/>
      <c r="V45" s="47"/>
      <c r="W45" s="47"/>
      <c r="X45" s="47"/>
    </row>
    <row r="46" spans="1:24" x14ac:dyDescent="0.3">
      <c r="A46" s="33">
        <v>38838</v>
      </c>
      <c r="B46" s="47">
        <v>2.2999999999999998</v>
      </c>
      <c r="C46" s="47">
        <v>2.2400000000000002</v>
      </c>
      <c r="D46" s="47">
        <v>2.79</v>
      </c>
      <c r="E46" s="47"/>
      <c r="F46" s="47"/>
      <c r="H46" s="47"/>
      <c r="I46" s="47"/>
      <c r="J46" s="47"/>
      <c r="L46" s="47"/>
      <c r="N46" s="47"/>
      <c r="O46" s="47"/>
      <c r="P46" s="47"/>
      <c r="Q46" s="47"/>
      <c r="R46" s="47"/>
      <c r="T46" s="47"/>
      <c r="U46" s="47"/>
      <c r="V46" s="47"/>
      <c r="W46" s="47"/>
      <c r="X46" s="47"/>
    </row>
    <row r="47" spans="1:24" x14ac:dyDescent="0.3">
      <c r="A47" s="33">
        <v>38869</v>
      </c>
      <c r="B47" s="47">
        <v>2.42</v>
      </c>
      <c r="C47" s="47">
        <v>2.35</v>
      </c>
      <c r="D47" s="47">
        <v>2.85</v>
      </c>
      <c r="E47" s="47"/>
      <c r="F47" s="47"/>
      <c r="H47" s="47"/>
      <c r="I47" s="47"/>
      <c r="J47" s="47"/>
      <c r="L47" s="47"/>
      <c r="N47" s="47"/>
      <c r="O47" s="47"/>
      <c r="P47" s="47"/>
      <c r="Q47" s="47"/>
      <c r="R47" s="47"/>
      <c r="T47" s="47"/>
      <c r="U47" s="47"/>
      <c r="V47" s="47"/>
      <c r="W47" s="47"/>
      <c r="X47" s="47"/>
    </row>
    <row r="48" spans="1:24" x14ac:dyDescent="0.3">
      <c r="A48" s="33">
        <v>38899</v>
      </c>
      <c r="B48" s="47">
        <v>2.5</v>
      </c>
      <c r="C48" s="47">
        <v>2.38</v>
      </c>
      <c r="D48" s="47">
        <v>2.92</v>
      </c>
      <c r="E48" s="47"/>
      <c r="F48" s="47"/>
      <c r="H48" s="47"/>
      <c r="I48" s="47"/>
      <c r="J48" s="47"/>
      <c r="L48" s="47"/>
      <c r="N48" s="47"/>
      <c r="O48" s="47"/>
      <c r="P48" s="47"/>
      <c r="Q48" s="47"/>
      <c r="R48" s="47"/>
      <c r="T48" s="47"/>
      <c r="U48" s="47"/>
      <c r="V48" s="47"/>
      <c r="W48" s="47"/>
      <c r="X48" s="47"/>
    </row>
    <row r="49" spans="1:24" x14ac:dyDescent="0.3">
      <c r="A49" s="33">
        <v>38930</v>
      </c>
      <c r="B49" s="47">
        <v>2.64</v>
      </c>
      <c r="C49" s="47">
        <v>2.54</v>
      </c>
      <c r="D49" s="47">
        <v>3.19</v>
      </c>
      <c r="E49" s="47"/>
      <c r="F49" s="47"/>
      <c r="H49" s="47"/>
      <c r="I49" s="47"/>
      <c r="J49" s="47"/>
      <c r="L49" s="47"/>
      <c r="N49" s="47"/>
      <c r="O49" s="47"/>
      <c r="P49" s="47"/>
      <c r="Q49" s="47"/>
      <c r="R49" s="47"/>
      <c r="T49" s="47"/>
      <c r="U49" s="47"/>
      <c r="V49" s="47"/>
      <c r="W49" s="47"/>
      <c r="X49" s="47"/>
    </row>
    <row r="50" spans="1:24" x14ac:dyDescent="0.3">
      <c r="A50" s="33">
        <v>38961</v>
      </c>
      <c r="B50" s="47">
        <v>2.75</v>
      </c>
      <c r="C50" s="47">
        <v>2.65</v>
      </c>
      <c r="D50" s="47">
        <v>3.28</v>
      </c>
      <c r="E50" s="47"/>
      <c r="F50" s="47"/>
      <c r="H50" s="47"/>
      <c r="I50" s="47"/>
      <c r="J50" s="47"/>
      <c r="L50" s="47"/>
      <c r="N50" s="47"/>
      <c r="O50" s="47"/>
      <c r="P50" s="47"/>
      <c r="Q50" s="47"/>
      <c r="R50" s="47"/>
      <c r="T50" s="47"/>
      <c r="U50" s="47"/>
      <c r="V50" s="47"/>
      <c r="W50" s="47"/>
      <c r="X50" s="47"/>
    </row>
    <row r="51" spans="1:24" x14ac:dyDescent="0.3">
      <c r="A51" s="33">
        <v>38991</v>
      </c>
      <c r="B51" s="47">
        <v>2.87</v>
      </c>
      <c r="C51" s="47">
        <v>2.82</v>
      </c>
      <c r="D51" s="47">
        <v>3.41</v>
      </c>
      <c r="E51" s="47"/>
      <c r="F51" s="47"/>
      <c r="H51" s="47"/>
      <c r="I51" s="47"/>
      <c r="J51" s="47"/>
      <c r="L51" s="47"/>
      <c r="N51" s="47"/>
      <c r="O51" s="47"/>
      <c r="P51" s="47"/>
      <c r="Q51" s="47"/>
      <c r="R51" s="47"/>
      <c r="T51" s="47"/>
      <c r="U51" s="47"/>
      <c r="V51" s="47"/>
      <c r="W51" s="47"/>
      <c r="X51" s="47"/>
    </row>
    <row r="52" spans="1:24" x14ac:dyDescent="0.3">
      <c r="A52" s="33">
        <v>39022</v>
      </c>
      <c r="B52" s="47">
        <v>2.97</v>
      </c>
      <c r="C52" s="47">
        <v>2.89</v>
      </c>
      <c r="D52" s="47">
        <v>3.61</v>
      </c>
      <c r="E52" s="47"/>
      <c r="F52" s="47"/>
      <c r="H52" s="47"/>
      <c r="I52" s="47"/>
      <c r="J52" s="47"/>
      <c r="L52" s="47"/>
      <c r="N52" s="47"/>
      <c r="O52" s="47"/>
      <c r="P52" s="47"/>
      <c r="Q52" s="47"/>
      <c r="R52" s="47"/>
      <c r="T52" s="47"/>
      <c r="U52" s="47"/>
      <c r="V52" s="47"/>
      <c r="W52" s="47"/>
      <c r="X52" s="47"/>
    </row>
    <row r="53" spans="1:24" x14ac:dyDescent="0.3">
      <c r="A53" s="33">
        <v>39052</v>
      </c>
      <c r="B53" s="47">
        <v>3.1</v>
      </c>
      <c r="C53" s="47">
        <v>2.95</v>
      </c>
      <c r="D53" s="47">
        <v>3.73</v>
      </c>
      <c r="E53" s="47"/>
      <c r="F53" s="47"/>
      <c r="H53" s="47"/>
      <c r="I53" s="47"/>
      <c r="J53" s="47"/>
      <c r="L53" s="47"/>
      <c r="N53" s="47"/>
      <c r="O53" s="47"/>
      <c r="P53" s="47"/>
      <c r="Q53" s="47"/>
      <c r="R53" s="47"/>
      <c r="T53" s="47"/>
      <c r="U53" s="47"/>
      <c r="V53" s="47"/>
      <c r="W53" s="47"/>
      <c r="X53" s="47"/>
    </row>
    <row r="54" spans="1:24" x14ac:dyDescent="0.3">
      <c r="A54" s="33">
        <v>39083</v>
      </c>
      <c r="B54" s="47">
        <v>3.2</v>
      </c>
      <c r="C54" s="47">
        <v>3.03</v>
      </c>
      <c r="D54" s="47">
        <v>3.73</v>
      </c>
      <c r="E54" s="47"/>
      <c r="F54" s="47"/>
      <c r="H54" s="47"/>
      <c r="I54" s="47"/>
      <c r="J54" s="47"/>
      <c r="L54" s="47"/>
      <c r="N54" s="47"/>
      <c r="O54" s="47"/>
      <c r="P54" s="47"/>
      <c r="Q54" s="47"/>
      <c r="R54" s="47"/>
      <c r="T54" s="47"/>
      <c r="U54" s="47"/>
      <c r="V54" s="47"/>
      <c r="W54" s="47"/>
      <c r="X54" s="47"/>
    </row>
    <row r="55" spans="1:24" x14ac:dyDescent="0.3">
      <c r="A55" s="33">
        <v>39114</v>
      </c>
      <c r="B55" s="47">
        <v>3.21</v>
      </c>
      <c r="C55" s="47">
        <v>3.2</v>
      </c>
      <c r="D55" s="47">
        <v>3.77</v>
      </c>
      <c r="E55" s="47"/>
      <c r="F55" s="47"/>
      <c r="H55" s="47"/>
      <c r="I55" s="47"/>
      <c r="J55" s="47"/>
      <c r="L55" s="47"/>
      <c r="N55" s="47"/>
      <c r="O55" s="47"/>
      <c r="P55" s="47"/>
      <c r="Q55" s="47"/>
      <c r="R55" s="47"/>
      <c r="T55" s="47"/>
      <c r="U55" s="47"/>
      <c r="V55" s="47"/>
      <c r="W55" s="47"/>
      <c r="X55" s="47"/>
    </row>
    <row r="56" spans="1:24" x14ac:dyDescent="0.3">
      <c r="A56" s="33">
        <v>39142</v>
      </c>
      <c r="B56" s="47">
        <v>3.36</v>
      </c>
      <c r="C56" s="47">
        <v>3.31</v>
      </c>
      <c r="D56" s="47">
        <v>3.9</v>
      </c>
      <c r="E56" s="47"/>
      <c r="F56" s="47"/>
      <c r="H56" s="47"/>
      <c r="I56" s="47"/>
      <c r="J56" s="47"/>
      <c r="L56" s="47"/>
      <c r="N56" s="47"/>
      <c r="O56" s="47"/>
      <c r="P56" s="47"/>
      <c r="Q56" s="47"/>
      <c r="R56" s="47"/>
      <c r="T56" s="47"/>
      <c r="U56" s="47"/>
      <c r="V56" s="47"/>
      <c r="W56" s="47"/>
      <c r="X56" s="47"/>
    </row>
    <row r="57" spans="1:24" x14ac:dyDescent="0.3">
      <c r="A57" s="33">
        <v>39173</v>
      </c>
      <c r="B57" s="47">
        <v>3.41</v>
      </c>
      <c r="C57" s="47">
        <v>3.36</v>
      </c>
      <c r="D57" s="47">
        <v>4.0599999999999996</v>
      </c>
      <c r="E57" s="47"/>
      <c r="F57" s="47"/>
      <c r="H57" s="47"/>
      <c r="I57" s="47"/>
      <c r="J57" s="47"/>
      <c r="L57" s="47"/>
      <c r="N57" s="47"/>
      <c r="O57" s="47"/>
      <c r="P57" s="47"/>
      <c r="Q57" s="47"/>
      <c r="R57" s="47"/>
      <c r="T57" s="47"/>
      <c r="U57" s="47"/>
      <c r="V57" s="47"/>
      <c r="W57" s="47"/>
      <c r="X57" s="47"/>
    </row>
    <row r="58" spans="1:24" x14ac:dyDescent="0.3">
      <c r="A58" s="33">
        <v>39203</v>
      </c>
      <c r="B58" s="47">
        <v>3.41</v>
      </c>
      <c r="C58" s="47">
        <v>3.41</v>
      </c>
      <c r="D58" s="47">
        <v>4.0199999999999996</v>
      </c>
      <c r="E58" s="47"/>
      <c r="F58" s="47"/>
      <c r="H58" s="47"/>
      <c r="I58" s="47"/>
      <c r="J58" s="47"/>
      <c r="L58" s="47"/>
      <c r="N58" s="47"/>
      <c r="O58" s="47"/>
      <c r="P58" s="47"/>
      <c r="Q58" s="47"/>
      <c r="R58" s="47"/>
      <c r="T58" s="47"/>
      <c r="U58" s="47"/>
      <c r="V58" s="47"/>
      <c r="W58" s="47"/>
      <c r="X58" s="47"/>
    </row>
    <row r="59" spans="1:24" x14ac:dyDescent="0.3">
      <c r="A59" s="33">
        <v>39234</v>
      </c>
      <c r="B59" s="47">
        <v>3.58</v>
      </c>
      <c r="C59" s="47">
        <v>3.55</v>
      </c>
      <c r="D59" s="47">
        <v>4.24</v>
      </c>
      <c r="E59" s="47"/>
      <c r="F59" s="47"/>
      <c r="H59" s="47"/>
      <c r="I59" s="47"/>
      <c r="J59" s="47"/>
      <c r="L59" s="47"/>
      <c r="N59" s="47"/>
      <c r="O59" s="47"/>
      <c r="P59" s="47"/>
      <c r="Q59" s="47"/>
      <c r="R59" s="47"/>
      <c r="T59" s="47"/>
      <c r="U59" s="47"/>
      <c r="V59" s="47"/>
      <c r="W59" s="47"/>
      <c r="X59" s="47"/>
    </row>
    <row r="60" spans="1:24" x14ac:dyDescent="0.3">
      <c r="A60" s="33">
        <v>39264</v>
      </c>
      <c r="B60" s="47">
        <v>3.59</v>
      </c>
      <c r="C60" s="47">
        <v>3.63</v>
      </c>
      <c r="D60" s="47">
        <v>4.29</v>
      </c>
      <c r="E60" s="47"/>
      <c r="F60" s="47"/>
      <c r="H60" s="47"/>
      <c r="I60" s="47"/>
      <c r="J60" s="47"/>
      <c r="L60" s="47"/>
      <c r="N60" s="47"/>
      <c r="O60" s="47"/>
      <c r="P60" s="47"/>
      <c r="Q60" s="47"/>
      <c r="R60" s="47"/>
      <c r="T60" s="47"/>
      <c r="U60" s="47"/>
      <c r="V60" s="47"/>
      <c r="W60" s="47"/>
      <c r="X60" s="47"/>
    </row>
    <row r="61" spans="1:24" x14ac:dyDescent="0.3">
      <c r="A61" s="33">
        <v>39295</v>
      </c>
      <c r="B61" s="47">
        <v>3.68</v>
      </c>
      <c r="C61" s="47">
        <v>3.67</v>
      </c>
      <c r="D61" s="47">
        <v>4.25</v>
      </c>
      <c r="E61" s="47"/>
      <c r="F61" s="47"/>
      <c r="H61" s="47"/>
      <c r="I61" s="47"/>
      <c r="J61" s="47"/>
      <c r="L61" s="47"/>
      <c r="N61" s="47"/>
      <c r="O61" s="47"/>
      <c r="P61" s="47"/>
      <c r="Q61" s="47"/>
      <c r="R61" s="47"/>
      <c r="T61" s="47"/>
      <c r="U61" s="47"/>
      <c r="V61" s="47"/>
      <c r="W61" s="47"/>
      <c r="X61" s="47"/>
    </row>
    <row r="62" spans="1:24" x14ac:dyDescent="0.3">
      <c r="A62" s="33">
        <v>39326</v>
      </c>
      <c r="B62" s="47">
        <v>3.78</v>
      </c>
      <c r="C62" s="47">
        <v>3.71</v>
      </c>
      <c r="D62" s="47">
        <v>4.2699999999999996</v>
      </c>
      <c r="E62" s="47"/>
      <c r="F62" s="47"/>
      <c r="H62" s="47"/>
      <c r="I62" s="47"/>
      <c r="J62" s="47"/>
      <c r="L62" s="47"/>
      <c r="N62" s="47"/>
      <c r="O62" s="47"/>
      <c r="P62" s="47"/>
      <c r="Q62" s="47"/>
      <c r="R62" s="47"/>
      <c r="T62" s="47"/>
      <c r="U62" s="47"/>
      <c r="V62" s="47"/>
      <c r="W62" s="47"/>
      <c r="X62" s="47"/>
    </row>
    <row r="63" spans="1:24" x14ac:dyDescent="0.3">
      <c r="A63" s="33">
        <v>39356</v>
      </c>
      <c r="B63" s="47">
        <v>3.75</v>
      </c>
      <c r="C63" s="47">
        <v>3.73</v>
      </c>
      <c r="D63" s="47">
        <v>4.24</v>
      </c>
      <c r="E63" s="47"/>
      <c r="F63" s="47"/>
      <c r="H63" s="47"/>
      <c r="I63" s="47"/>
      <c r="J63" s="47"/>
      <c r="L63" s="47"/>
      <c r="N63" s="47"/>
      <c r="O63" s="47"/>
      <c r="P63" s="47"/>
      <c r="Q63" s="47"/>
      <c r="R63" s="47"/>
      <c r="T63" s="47"/>
      <c r="U63" s="47"/>
      <c r="V63" s="47"/>
      <c r="W63" s="47"/>
      <c r="X63" s="47"/>
    </row>
    <row r="64" spans="1:24" x14ac:dyDescent="0.3">
      <c r="A64" s="33">
        <v>39387</v>
      </c>
      <c r="B64" s="47">
        <v>3.72</v>
      </c>
      <c r="C64" s="47">
        <v>3.7</v>
      </c>
      <c r="D64" s="47">
        <v>4.2699999999999996</v>
      </c>
      <c r="E64" s="47"/>
      <c r="F64" s="47"/>
      <c r="H64" s="47"/>
      <c r="I64" s="47"/>
      <c r="J64" s="47"/>
      <c r="L64" s="47"/>
      <c r="N64" s="47"/>
      <c r="O64" s="47"/>
      <c r="P64" s="47"/>
      <c r="Q64" s="47"/>
      <c r="R64" s="47"/>
      <c r="T64" s="47"/>
      <c r="U64" s="47"/>
      <c r="V64" s="47"/>
      <c r="W64" s="47"/>
      <c r="X64" s="47"/>
    </row>
    <row r="65" spans="1:24" x14ac:dyDescent="0.3">
      <c r="A65" s="33">
        <v>39417</v>
      </c>
      <c r="B65" s="47">
        <v>3.8</v>
      </c>
      <c r="C65" s="47">
        <v>3.72</v>
      </c>
      <c r="D65" s="47">
        <v>4.3</v>
      </c>
      <c r="E65" s="47"/>
      <c r="F65" s="47"/>
      <c r="H65" s="47"/>
      <c r="I65" s="47"/>
      <c r="J65" s="47"/>
      <c r="L65" s="47"/>
      <c r="N65" s="47"/>
      <c r="O65" s="47"/>
      <c r="P65" s="47"/>
      <c r="Q65" s="47"/>
      <c r="R65" s="47"/>
      <c r="T65" s="47"/>
      <c r="U65" s="47"/>
      <c r="V65" s="47"/>
      <c r="W65" s="47"/>
      <c r="X65" s="47"/>
    </row>
    <row r="66" spans="1:24" x14ac:dyDescent="0.3">
      <c r="A66" s="33">
        <v>39448</v>
      </c>
      <c r="B66" s="47">
        <v>3.74</v>
      </c>
      <c r="C66" s="47">
        <v>3.78</v>
      </c>
      <c r="D66" s="47">
        <v>4.2300000000000004</v>
      </c>
      <c r="E66" s="47"/>
      <c r="F66" s="47"/>
      <c r="H66" s="47"/>
      <c r="I66" s="47"/>
      <c r="J66" s="47"/>
      <c r="L66" s="47"/>
      <c r="N66" s="47"/>
      <c r="O66" s="47"/>
      <c r="P66" s="47"/>
      <c r="Q66" s="47"/>
      <c r="R66" s="47"/>
      <c r="T66" s="47"/>
      <c r="U66" s="47"/>
      <c r="V66" s="47"/>
      <c r="W66" s="47"/>
      <c r="X66" s="47"/>
    </row>
    <row r="67" spans="1:24" x14ac:dyDescent="0.3">
      <c r="A67" s="33">
        <v>39479</v>
      </c>
      <c r="B67" s="47">
        <v>3.86</v>
      </c>
      <c r="C67" s="47">
        <v>4.08</v>
      </c>
      <c r="D67" s="47">
        <v>4.25</v>
      </c>
      <c r="E67" s="47"/>
      <c r="F67" s="47"/>
      <c r="H67" s="47"/>
      <c r="I67" s="47"/>
      <c r="J67" s="47"/>
      <c r="L67" s="47"/>
      <c r="N67" s="47"/>
      <c r="O67" s="47"/>
      <c r="P67" s="47"/>
      <c r="Q67" s="47"/>
      <c r="R67" s="47"/>
      <c r="T67" s="47"/>
      <c r="U67" s="47"/>
      <c r="V67" s="47"/>
      <c r="W67" s="47"/>
      <c r="X67" s="47"/>
    </row>
    <row r="68" spans="1:24" x14ac:dyDescent="0.3">
      <c r="A68" s="33">
        <v>39508</v>
      </c>
      <c r="B68" s="47">
        <v>3.71</v>
      </c>
      <c r="C68" s="47">
        <v>3.91</v>
      </c>
      <c r="D68" s="47">
        <v>4.24</v>
      </c>
      <c r="E68" s="47"/>
      <c r="F68" s="47"/>
      <c r="H68" s="47"/>
      <c r="I68" s="47"/>
      <c r="J68" s="47"/>
      <c r="L68" s="47"/>
      <c r="N68" s="47"/>
      <c r="O68" s="47"/>
      <c r="P68" s="47"/>
      <c r="Q68" s="47"/>
      <c r="R68" s="47"/>
      <c r="T68" s="47"/>
      <c r="U68" s="47"/>
      <c r="V68" s="47"/>
      <c r="W68" s="47"/>
      <c r="X68" s="47"/>
    </row>
    <row r="69" spans="1:24" x14ac:dyDescent="0.3">
      <c r="A69" s="33">
        <v>39539</v>
      </c>
      <c r="B69" s="47">
        <v>3.73</v>
      </c>
      <c r="C69" s="47">
        <v>4.01</v>
      </c>
      <c r="D69" s="47">
        <v>4.25</v>
      </c>
      <c r="E69" s="47"/>
      <c r="F69" s="47"/>
      <c r="H69" s="47"/>
      <c r="I69" s="47"/>
      <c r="J69" s="47"/>
      <c r="L69" s="47"/>
      <c r="N69" s="47"/>
      <c r="O69" s="47"/>
      <c r="P69" s="47"/>
      <c r="Q69" s="47"/>
      <c r="R69" s="47"/>
      <c r="T69" s="47"/>
      <c r="U69" s="47"/>
      <c r="V69" s="47"/>
      <c r="W69" s="47"/>
      <c r="X69" s="47"/>
    </row>
    <row r="70" spans="1:24" x14ac:dyDescent="0.3">
      <c r="A70" s="33">
        <v>39569</v>
      </c>
      <c r="B70">
        <v>3.7</v>
      </c>
      <c r="C70">
        <v>3.97</v>
      </c>
      <c r="D70">
        <v>4.3</v>
      </c>
      <c r="O70" s="47"/>
      <c r="P70" s="47"/>
      <c r="Q70" s="47"/>
    </row>
    <row r="71" spans="1:24" x14ac:dyDescent="0.3">
      <c r="A71" s="33">
        <v>39600</v>
      </c>
      <c r="B71">
        <v>3.78</v>
      </c>
      <c r="C71">
        <v>4.01</v>
      </c>
      <c r="D71">
        <v>4.32</v>
      </c>
      <c r="O71" s="47"/>
      <c r="P71" s="47"/>
      <c r="Q71" s="47"/>
    </row>
    <row r="72" spans="1:24" x14ac:dyDescent="0.3">
      <c r="A72" s="33">
        <v>39630</v>
      </c>
      <c r="B72">
        <v>3.86</v>
      </c>
      <c r="C72">
        <v>4.22</v>
      </c>
      <c r="D72">
        <v>4.5199999999999996</v>
      </c>
      <c r="O72" s="47"/>
      <c r="P72" s="47"/>
      <c r="Q72" s="47"/>
    </row>
    <row r="73" spans="1:24" x14ac:dyDescent="0.3">
      <c r="A73" s="33">
        <v>39661</v>
      </c>
      <c r="B73">
        <v>3.83</v>
      </c>
      <c r="C73">
        <v>4.28</v>
      </c>
      <c r="D73">
        <v>4.5199999999999996</v>
      </c>
      <c r="O73" s="47"/>
      <c r="P73" s="47"/>
      <c r="Q73" s="47"/>
    </row>
    <row r="74" spans="1:24" x14ac:dyDescent="0.3">
      <c r="A74" s="33">
        <v>39692</v>
      </c>
      <c r="B74">
        <v>3.93</v>
      </c>
      <c r="C74">
        <v>4.3899999999999997</v>
      </c>
      <c r="D74">
        <v>4.5599999999999996</v>
      </c>
      <c r="O74" s="47"/>
      <c r="P74" s="47"/>
      <c r="Q74" s="47"/>
    </row>
    <row r="75" spans="1:24" x14ac:dyDescent="0.3">
      <c r="A75" s="33">
        <v>39722</v>
      </c>
      <c r="B75">
        <v>4.28</v>
      </c>
      <c r="C75">
        <v>4.72</v>
      </c>
      <c r="D75">
        <v>5.03</v>
      </c>
      <c r="O75" s="47"/>
      <c r="P75" s="47"/>
      <c r="Q75" s="47"/>
    </row>
    <row r="76" spans="1:24" x14ac:dyDescent="0.3">
      <c r="A76" s="33">
        <v>39753</v>
      </c>
      <c r="B76">
        <v>4.41</v>
      </c>
      <c r="C76">
        <v>4.8499999999999996</v>
      </c>
      <c r="D76">
        <v>5.46</v>
      </c>
      <c r="O76" s="47"/>
      <c r="P76" s="47"/>
      <c r="Q76" s="47"/>
    </row>
    <row r="77" spans="1:24" x14ac:dyDescent="0.3">
      <c r="A77" s="33">
        <v>39783</v>
      </c>
      <c r="B77">
        <v>3.96</v>
      </c>
      <c r="C77">
        <v>4.16</v>
      </c>
      <c r="D77">
        <v>4.57</v>
      </c>
      <c r="O77" s="47"/>
      <c r="P77" s="47"/>
      <c r="Q77" s="47"/>
    </row>
    <row r="78" spans="1:24" x14ac:dyDescent="0.3">
      <c r="A78" s="33">
        <v>39814</v>
      </c>
      <c r="B78">
        <v>3.25</v>
      </c>
      <c r="C78">
        <v>3.91</v>
      </c>
      <c r="D78">
        <v>3.43</v>
      </c>
      <c r="O78" s="47"/>
      <c r="P78" s="47"/>
      <c r="Q78" s="47"/>
    </row>
    <row r="79" spans="1:24" x14ac:dyDescent="0.3">
      <c r="A79" s="33">
        <v>39845</v>
      </c>
      <c r="B79">
        <v>2.81</v>
      </c>
      <c r="C79">
        <v>3.62</v>
      </c>
      <c r="D79">
        <v>3.04</v>
      </c>
      <c r="O79" s="47"/>
      <c r="P79" s="47"/>
      <c r="Q79" s="47"/>
    </row>
    <row r="80" spans="1:24" x14ac:dyDescent="0.3">
      <c r="A80" s="33">
        <v>39873</v>
      </c>
      <c r="B80">
        <v>2.36</v>
      </c>
      <c r="C80">
        <v>3.26</v>
      </c>
      <c r="D80">
        <v>2.36</v>
      </c>
      <c r="O80" s="47"/>
      <c r="P80" s="47"/>
      <c r="Q80" s="47"/>
    </row>
    <row r="81" spans="1:17" x14ac:dyDescent="0.3">
      <c r="A81" s="33">
        <v>39904</v>
      </c>
      <c r="B81">
        <v>1.99</v>
      </c>
      <c r="C81">
        <v>3.1</v>
      </c>
      <c r="D81">
        <v>1.94</v>
      </c>
      <c r="O81" s="47"/>
      <c r="P81" s="47"/>
      <c r="Q81" s="47"/>
    </row>
    <row r="82" spans="1:17" x14ac:dyDescent="0.3">
      <c r="A82" s="33">
        <v>39934</v>
      </c>
      <c r="B82">
        <v>1.73</v>
      </c>
      <c r="C82">
        <v>2.72</v>
      </c>
      <c r="D82">
        <v>1.74</v>
      </c>
      <c r="O82" s="47"/>
      <c r="P82" s="47"/>
      <c r="Q82" s="47"/>
    </row>
    <row r="83" spans="1:17" x14ac:dyDescent="0.3">
      <c r="A83" s="33">
        <v>39965</v>
      </c>
      <c r="B83">
        <v>1.52</v>
      </c>
      <c r="C83">
        <v>2.5299999999999998</v>
      </c>
      <c r="D83">
        <v>1.51</v>
      </c>
      <c r="O83" s="47"/>
      <c r="P83" s="47"/>
      <c r="Q83" s="47"/>
    </row>
    <row r="84" spans="1:17" x14ac:dyDescent="0.3">
      <c r="A84" s="33">
        <v>39995</v>
      </c>
      <c r="B84">
        <v>1.41</v>
      </c>
      <c r="C84">
        <v>2.2999999999999998</v>
      </c>
      <c r="D84">
        <v>1.37</v>
      </c>
      <c r="O84" s="47"/>
      <c r="P84" s="47"/>
      <c r="Q84" s="47"/>
    </row>
    <row r="85" spans="1:17" x14ac:dyDescent="0.3">
      <c r="A85" s="33">
        <v>40026</v>
      </c>
      <c r="B85">
        <v>1.33</v>
      </c>
      <c r="C85">
        <v>2.1800000000000002</v>
      </c>
      <c r="D85">
        <v>1.32</v>
      </c>
      <c r="O85" s="47"/>
      <c r="P85" s="47"/>
      <c r="Q85" s="47"/>
    </row>
    <row r="86" spans="1:17" x14ac:dyDescent="0.3">
      <c r="A86" s="33">
        <v>40057</v>
      </c>
      <c r="B86">
        <v>1.22</v>
      </c>
      <c r="C86">
        <v>2.17</v>
      </c>
      <c r="D86">
        <v>1.18</v>
      </c>
      <c r="O86" s="47"/>
      <c r="P86" s="47"/>
      <c r="Q86" s="47"/>
    </row>
    <row r="87" spans="1:17" x14ac:dyDescent="0.3">
      <c r="A87" s="33">
        <v>40087</v>
      </c>
      <c r="B87">
        <v>1.08</v>
      </c>
      <c r="C87">
        <v>1.89</v>
      </c>
      <c r="D87">
        <v>1.03</v>
      </c>
      <c r="O87" s="47"/>
      <c r="P87" s="47"/>
      <c r="Q87" s="47"/>
    </row>
    <row r="88" spans="1:17" x14ac:dyDescent="0.3">
      <c r="A88" s="33">
        <v>40118</v>
      </c>
      <c r="B88">
        <v>1.04</v>
      </c>
      <c r="C88">
        <v>1.84</v>
      </c>
      <c r="D88">
        <v>1.03</v>
      </c>
      <c r="O88" s="47"/>
      <c r="P88" s="47"/>
      <c r="Q88" s="47"/>
    </row>
    <row r="89" spans="1:17" x14ac:dyDescent="0.3">
      <c r="A89" s="33">
        <v>40148</v>
      </c>
      <c r="B89">
        <v>0.99</v>
      </c>
      <c r="C89">
        <v>1.7</v>
      </c>
      <c r="D89">
        <v>0.95</v>
      </c>
      <c r="O89" s="47"/>
      <c r="P89" s="47"/>
      <c r="Q89" s="47"/>
    </row>
    <row r="90" spans="1:17" x14ac:dyDescent="0.3">
      <c r="A90" s="33">
        <v>40179</v>
      </c>
      <c r="B90">
        <v>0.89</v>
      </c>
      <c r="C90">
        <v>1.62</v>
      </c>
      <c r="D90">
        <v>0.9</v>
      </c>
      <c r="O90" s="47"/>
      <c r="P90" s="47"/>
      <c r="Q90" s="47"/>
    </row>
    <row r="91" spans="1:17" x14ac:dyDescent="0.3">
      <c r="A91" s="33">
        <v>40210</v>
      </c>
      <c r="B91">
        <v>0.79</v>
      </c>
      <c r="C91">
        <v>1.54</v>
      </c>
      <c r="D91">
        <v>0.83</v>
      </c>
      <c r="O91" s="47"/>
      <c r="P91" s="47"/>
      <c r="Q91" s="47"/>
    </row>
    <row r="92" spans="1:17" x14ac:dyDescent="0.3">
      <c r="A92" s="33">
        <v>40238</v>
      </c>
      <c r="B92">
        <v>0.77</v>
      </c>
      <c r="C92">
        <v>1.47</v>
      </c>
      <c r="D92">
        <v>0.79</v>
      </c>
      <c r="O92" s="47"/>
      <c r="P92" s="47"/>
      <c r="Q92" s="47"/>
    </row>
    <row r="93" spans="1:17" x14ac:dyDescent="0.3">
      <c r="A93" s="33">
        <v>40269</v>
      </c>
      <c r="B93">
        <v>0.71</v>
      </c>
      <c r="C93">
        <v>1.4</v>
      </c>
      <c r="D93">
        <v>0.74</v>
      </c>
      <c r="O93" s="47"/>
      <c r="P93" s="47"/>
      <c r="Q93" s="47"/>
    </row>
    <row r="94" spans="1:17" x14ac:dyDescent="0.3">
      <c r="A94" s="33">
        <v>40299</v>
      </c>
      <c r="B94">
        <v>0.69</v>
      </c>
      <c r="C94">
        <v>1.33</v>
      </c>
      <c r="D94">
        <v>0.67</v>
      </c>
      <c r="O94" s="47"/>
      <c r="P94" s="47"/>
      <c r="Q94" s="47"/>
    </row>
    <row r="95" spans="1:17" x14ac:dyDescent="0.3">
      <c r="A95" s="33">
        <v>40330</v>
      </c>
      <c r="B95">
        <v>0.59</v>
      </c>
      <c r="C95">
        <v>1.28</v>
      </c>
      <c r="D95">
        <v>0.54</v>
      </c>
      <c r="O95" s="47"/>
      <c r="P95" s="47"/>
      <c r="Q95" s="47"/>
    </row>
    <row r="96" spans="1:17" x14ac:dyDescent="0.3">
      <c r="A96" s="33">
        <v>40360</v>
      </c>
      <c r="B96">
        <v>0.56999999999999995</v>
      </c>
      <c r="C96">
        <v>1.22</v>
      </c>
      <c r="D96">
        <v>0.5</v>
      </c>
      <c r="O96" s="47"/>
      <c r="P96" s="47"/>
      <c r="Q96" s="47"/>
    </row>
    <row r="97" spans="1:17" x14ac:dyDescent="0.3">
      <c r="A97" s="33">
        <v>40391</v>
      </c>
      <c r="B97">
        <v>0.56000000000000005</v>
      </c>
      <c r="C97">
        <v>1.21</v>
      </c>
      <c r="D97">
        <v>0.49</v>
      </c>
      <c r="O97" s="47"/>
      <c r="P97" s="47"/>
      <c r="Q97" s="47"/>
    </row>
    <row r="98" spans="1:17" x14ac:dyDescent="0.3">
      <c r="A98" s="33">
        <v>40422</v>
      </c>
      <c r="B98">
        <v>0.55000000000000004</v>
      </c>
      <c r="C98">
        <v>1.18</v>
      </c>
      <c r="D98">
        <v>0.51</v>
      </c>
      <c r="O98" s="47"/>
      <c r="P98" s="47"/>
      <c r="Q98" s="47"/>
    </row>
    <row r="99" spans="1:17" x14ac:dyDescent="0.3">
      <c r="A99" s="33">
        <v>40452</v>
      </c>
      <c r="B99">
        <v>0.53</v>
      </c>
      <c r="C99">
        <v>1.1399999999999999</v>
      </c>
      <c r="D99">
        <v>0.56000000000000005</v>
      </c>
      <c r="O99" s="47"/>
      <c r="P99" s="47"/>
      <c r="Q99" s="47"/>
    </row>
    <row r="100" spans="1:17" x14ac:dyDescent="0.3">
      <c r="A100" s="33">
        <v>40483</v>
      </c>
      <c r="B100">
        <v>0.56999999999999995</v>
      </c>
      <c r="C100">
        <v>1.18</v>
      </c>
      <c r="D100">
        <v>0.7</v>
      </c>
      <c r="O100" s="47"/>
      <c r="P100" s="47"/>
      <c r="Q100" s="47"/>
    </row>
    <row r="101" spans="1:17" x14ac:dyDescent="0.3">
      <c r="A101" s="33">
        <v>40513</v>
      </c>
      <c r="B101">
        <v>0.63</v>
      </c>
      <c r="C101">
        <v>1.22</v>
      </c>
      <c r="D101">
        <v>0.74</v>
      </c>
      <c r="O101" s="47"/>
      <c r="P101" s="47"/>
      <c r="Q101" s="47"/>
    </row>
    <row r="102" spans="1:17" x14ac:dyDescent="0.3">
      <c r="A102" s="33">
        <v>40544</v>
      </c>
      <c r="B102">
        <v>0.59</v>
      </c>
      <c r="C102">
        <v>1.19</v>
      </c>
      <c r="D102">
        <v>0.68</v>
      </c>
      <c r="O102" s="47"/>
      <c r="P102" s="47"/>
      <c r="Q102" s="47"/>
    </row>
    <row r="103" spans="1:17" x14ac:dyDescent="0.3">
      <c r="A103" s="33">
        <v>40575</v>
      </c>
      <c r="B103">
        <v>0.64</v>
      </c>
      <c r="C103">
        <v>1.19</v>
      </c>
      <c r="D103">
        <v>0.69</v>
      </c>
      <c r="O103" s="47"/>
      <c r="P103" s="47"/>
      <c r="Q103" s="47"/>
    </row>
    <row r="104" spans="1:17" x14ac:dyDescent="0.3">
      <c r="A104" s="33">
        <v>40603</v>
      </c>
      <c r="B104">
        <v>0.68</v>
      </c>
      <c r="C104">
        <v>1.2</v>
      </c>
      <c r="D104">
        <v>0.69</v>
      </c>
      <c r="O104" s="47"/>
      <c r="P104" s="47"/>
      <c r="Q104" s="47"/>
    </row>
    <row r="105" spans="1:17" x14ac:dyDescent="0.3">
      <c r="A105" s="33">
        <v>40634</v>
      </c>
      <c r="B105">
        <v>0.76</v>
      </c>
      <c r="C105">
        <v>1.24</v>
      </c>
      <c r="D105">
        <v>0.93</v>
      </c>
      <c r="O105" s="47"/>
      <c r="P105" s="47"/>
      <c r="Q105" s="47"/>
    </row>
    <row r="106" spans="1:17" x14ac:dyDescent="0.3">
      <c r="A106" s="33">
        <v>40664</v>
      </c>
      <c r="B106">
        <v>0.8</v>
      </c>
      <c r="C106">
        <v>1.3</v>
      </c>
      <c r="D106">
        <v>0.95</v>
      </c>
      <c r="O106" s="47"/>
      <c r="P106" s="47"/>
      <c r="Q106" s="47"/>
    </row>
    <row r="107" spans="1:17" x14ac:dyDescent="0.3">
      <c r="A107" s="33">
        <v>40695</v>
      </c>
      <c r="B107">
        <v>0.86</v>
      </c>
      <c r="C107">
        <v>1.28</v>
      </c>
      <c r="D107">
        <v>0.99</v>
      </c>
      <c r="O107" s="47"/>
      <c r="P107" s="47"/>
      <c r="Q107" s="47"/>
    </row>
    <row r="108" spans="1:17" x14ac:dyDescent="0.3">
      <c r="A108" s="33">
        <v>40725</v>
      </c>
      <c r="B108">
        <v>0.92</v>
      </c>
      <c r="C108">
        <v>1.34</v>
      </c>
      <c r="D108">
        <v>1.18</v>
      </c>
      <c r="O108" s="47"/>
      <c r="P108" s="47"/>
      <c r="Q108" s="47"/>
    </row>
    <row r="109" spans="1:17" x14ac:dyDescent="0.3">
      <c r="A109" s="33">
        <v>40756</v>
      </c>
      <c r="B109">
        <v>0.94</v>
      </c>
      <c r="C109">
        <v>1.37</v>
      </c>
      <c r="D109">
        <v>1.18</v>
      </c>
      <c r="O109" s="47"/>
      <c r="P109" s="47"/>
      <c r="Q109" s="47"/>
    </row>
    <row r="110" spans="1:17" x14ac:dyDescent="0.3">
      <c r="A110" s="33">
        <v>40787</v>
      </c>
      <c r="B110">
        <v>0.91</v>
      </c>
      <c r="C110">
        <v>1.37</v>
      </c>
      <c r="D110">
        <v>1.07</v>
      </c>
      <c r="O110" s="47"/>
      <c r="P110" s="47"/>
      <c r="Q110" s="47"/>
    </row>
    <row r="111" spans="1:17" x14ac:dyDescent="0.3">
      <c r="A111" s="33">
        <v>40817</v>
      </c>
      <c r="B111">
        <v>0.87</v>
      </c>
      <c r="C111">
        <v>1.37</v>
      </c>
      <c r="D111">
        <v>1.08</v>
      </c>
      <c r="O111" s="47"/>
      <c r="P111" s="47"/>
      <c r="Q111" s="47"/>
    </row>
    <row r="112" spans="1:17" x14ac:dyDescent="0.3">
      <c r="A112" s="33">
        <v>40848</v>
      </c>
      <c r="B112">
        <v>0.79</v>
      </c>
      <c r="C112">
        <v>1.31</v>
      </c>
      <c r="D112">
        <v>0.83</v>
      </c>
      <c r="O112" s="47"/>
      <c r="P112" s="47"/>
      <c r="Q112" s="47"/>
    </row>
    <row r="113" spans="1:17" x14ac:dyDescent="0.3">
      <c r="A113" s="33">
        <v>40878</v>
      </c>
      <c r="B113">
        <v>0.71</v>
      </c>
      <c r="C113">
        <v>1.24</v>
      </c>
      <c r="D113">
        <v>0.44</v>
      </c>
      <c r="O113" s="47"/>
      <c r="P113" s="47"/>
      <c r="Q113" s="47"/>
    </row>
    <row r="114" spans="1:17" x14ac:dyDescent="0.3">
      <c r="A114" s="33">
        <v>40909</v>
      </c>
      <c r="B114">
        <v>0.64</v>
      </c>
      <c r="C114">
        <v>1.17</v>
      </c>
      <c r="D114">
        <v>0.28999999999999998</v>
      </c>
      <c r="O114" s="47"/>
      <c r="P114" s="47"/>
      <c r="Q114" s="47"/>
    </row>
    <row r="115" spans="1:17" x14ac:dyDescent="0.3">
      <c r="A115" s="33">
        <v>40940</v>
      </c>
      <c r="B115">
        <v>0.62</v>
      </c>
      <c r="C115">
        <v>1.25</v>
      </c>
      <c r="D115">
        <v>0.3</v>
      </c>
      <c r="O115" s="47"/>
      <c r="P115" s="47"/>
      <c r="Q115" s="47"/>
    </row>
    <row r="116" spans="1:17" x14ac:dyDescent="0.3">
      <c r="A116" s="33">
        <v>40969</v>
      </c>
      <c r="B116">
        <v>0.57999999999999996</v>
      </c>
      <c r="C116">
        <v>1.19</v>
      </c>
      <c r="D116">
        <v>0.28000000000000003</v>
      </c>
      <c r="O116" s="47"/>
      <c r="P116" s="47"/>
      <c r="Q116" s="47"/>
    </row>
    <row r="117" spans="1:17" x14ac:dyDescent="0.3">
      <c r="A117" s="33">
        <v>41000</v>
      </c>
      <c r="B117">
        <v>0.48</v>
      </c>
      <c r="C117">
        <v>1.22</v>
      </c>
      <c r="D117">
        <v>0.28000000000000003</v>
      </c>
      <c r="O117" s="47"/>
      <c r="P117" s="47"/>
      <c r="Q117" s="47"/>
    </row>
    <row r="118" spans="1:17" x14ac:dyDescent="0.3">
      <c r="A118" s="33">
        <v>41030</v>
      </c>
      <c r="B118">
        <v>0.48</v>
      </c>
      <c r="C118">
        <v>1.21</v>
      </c>
      <c r="D118">
        <v>0.27</v>
      </c>
      <c r="O118" s="47"/>
      <c r="P118" s="47"/>
      <c r="Q118" s="47"/>
    </row>
    <row r="119" spans="1:17" x14ac:dyDescent="0.3">
      <c r="A119" s="33">
        <v>41061</v>
      </c>
      <c r="B119">
        <v>0.47</v>
      </c>
      <c r="C119">
        <v>1.18</v>
      </c>
      <c r="D119">
        <v>0.03</v>
      </c>
      <c r="O119" s="47"/>
      <c r="P119" s="47"/>
      <c r="Q119" s="47"/>
    </row>
    <row r="120" spans="1:17" x14ac:dyDescent="0.3">
      <c r="A120" s="33">
        <v>41091</v>
      </c>
      <c r="B120">
        <v>0.43</v>
      </c>
      <c r="C120">
        <v>1.1299999999999999</v>
      </c>
      <c r="D120">
        <v>-0.13</v>
      </c>
      <c r="O120" s="47"/>
      <c r="P120" s="47"/>
      <c r="Q120" s="47"/>
    </row>
    <row r="121" spans="1:17" x14ac:dyDescent="0.3">
      <c r="A121" s="33">
        <v>41122</v>
      </c>
      <c r="B121">
        <v>0.38</v>
      </c>
      <c r="C121">
        <v>1.1200000000000001</v>
      </c>
      <c r="D121">
        <v>-0.15</v>
      </c>
      <c r="O121" s="47"/>
      <c r="P121" s="47"/>
      <c r="Q121" s="47"/>
    </row>
    <row r="122" spans="1:17" x14ac:dyDescent="0.3">
      <c r="A122" s="33">
        <v>41153</v>
      </c>
      <c r="B122">
        <v>0.38</v>
      </c>
      <c r="C122">
        <v>1.0900000000000001</v>
      </c>
      <c r="D122">
        <v>-0.16</v>
      </c>
      <c r="O122" s="47"/>
      <c r="P122" s="47"/>
      <c r="Q122" s="47"/>
    </row>
    <row r="123" spans="1:17" x14ac:dyDescent="0.3">
      <c r="A123" s="33">
        <v>41183</v>
      </c>
      <c r="B123">
        <v>0.35</v>
      </c>
      <c r="C123">
        <v>1.06</v>
      </c>
      <c r="D123">
        <v>-0.17</v>
      </c>
      <c r="O123" s="47"/>
      <c r="P123" s="47"/>
      <c r="Q123" s="47"/>
    </row>
    <row r="124" spans="1:17" x14ac:dyDescent="0.3">
      <c r="A124" s="33">
        <v>41214</v>
      </c>
      <c r="B124">
        <v>0.34</v>
      </c>
      <c r="C124">
        <v>1.07</v>
      </c>
      <c r="D124">
        <v>-0.12</v>
      </c>
      <c r="O124" s="47"/>
      <c r="P124" s="47"/>
      <c r="Q124" s="47"/>
    </row>
    <row r="125" spans="1:17" x14ac:dyDescent="0.3">
      <c r="A125" s="33">
        <v>41244</v>
      </c>
      <c r="B125">
        <v>0.35</v>
      </c>
      <c r="C125">
        <v>1.04</v>
      </c>
      <c r="D125">
        <v>-0.1</v>
      </c>
      <c r="O125" s="47"/>
      <c r="P125" s="47"/>
      <c r="Q125" s="47"/>
    </row>
    <row r="126" spans="1:17" x14ac:dyDescent="0.3">
      <c r="A126" s="33">
        <v>41275</v>
      </c>
      <c r="B126">
        <v>0.33</v>
      </c>
      <c r="C126">
        <v>1.07</v>
      </c>
      <c r="D126">
        <v>-0.14000000000000001</v>
      </c>
      <c r="O126" s="47"/>
      <c r="P126" s="47"/>
      <c r="Q126" s="47"/>
    </row>
    <row r="127" spans="1:17" x14ac:dyDescent="0.3">
      <c r="A127" s="33">
        <v>41306</v>
      </c>
      <c r="B127">
        <v>0.33</v>
      </c>
      <c r="C127">
        <v>1.07</v>
      </c>
      <c r="D127">
        <v>-7.0000000000000007E-2</v>
      </c>
      <c r="O127" s="47"/>
      <c r="P127" s="47"/>
      <c r="Q127" s="47"/>
    </row>
    <row r="128" spans="1:17" x14ac:dyDescent="0.3">
      <c r="A128" s="33">
        <v>41334</v>
      </c>
      <c r="B128">
        <v>0.36</v>
      </c>
      <c r="C128">
        <v>1.05</v>
      </c>
      <c r="D128">
        <v>-0.04</v>
      </c>
      <c r="O128" s="47"/>
      <c r="P128" s="47"/>
      <c r="Q128" s="47"/>
    </row>
    <row r="129" spans="1:17" x14ac:dyDescent="0.3">
      <c r="A129" s="33">
        <v>41365</v>
      </c>
      <c r="B129">
        <v>0.32</v>
      </c>
      <c r="C129">
        <v>1.03</v>
      </c>
      <c r="D129">
        <v>-7.0000000000000007E-2</v>
      </c>
      <c r="O129" s="47"/>
      <c r="P129" s="47"/>
      <c r="Q129" s="47"/>
    </row>
    <row r="130" spans="1:17" x14ac:dyDescent="0.3">
      <c r="A130" s="33">
        <v>41395</v>
      </c>
      <c r="B130">
        <v>0.32</v>
      </c>
      <c r="C130">
        <v>1.02</v>
      </c>
      <c r="D130">
        <v>-0.05</v>
      </c>
      <c r="O130" s="47"/>
      <c r="P130" s="47"/>
      <c r="Q130" s="47"/>
    </row>
    <row r="131" spans="1:17" x14ac:dyDescent="0.3">
      <c r="A131" s="33">
        <v>41426</v>
      </c>
      <c r="B131">
        <v>0.36</v>
      </c>
      <c r="C131">
        <v>1.03</v>
      </c>
      <c r="D131">
        <v>-0.02</v>
      </c>
      <c r="O131" s="47"/>
      <c r="P131" s="47"/>
      <c r="Q131" s="47"/>
    </row>
    <row r="132" spans="1:17" x14ac:dyDescent="0.3">
      <c r="A132" s="33">
        <v>41456</v>
      </c>
      <c r="B132">
        <v>0.36</v>
      </c>
      <c r="C132">
        <v>1.01</v>
      </c>
      <c r="D132">
        <v>-0.03</v>
      </c>
      <c r="O132" s="47"/>
      <c r="P132" s="47"/>
      <c r="Q132" s="47"/>
    </row>
    <row r="133" spans="1:17" x14ac:dyDescent="0.3">
      <c r="A133" s="33">
        <v>41487</v>
      </c>
      <c r="B133">
        <v>0.32</v>
      </c>
      <c r="C133">
        <v>0.94</v>
      </c>
      <c r="D133">
        <v>-0.04</v>
      </c>
      <c r="O133" s="47"/>
      <c r="P133" s="47"/>
      <c r="Q133" s="47"/>
    </row>
    <row r="134" spans="1:17" x14ac:dyDescent="0.3">
      <c r="A134" s="33">
        <v>41518</v>
      </c>
      <c r="B134">
        <v>0.33</v>
      </c>
      <c r="C134">
        <v>0.94</v>
      </c>
      <c r="D134">
        <v>-0.05</v>
      </c>
      <c r="O134" s="47"/>
      <c r="P134" s="47"/>
      <c r="Q134" s="47"/>
    </row>
    <row r="135" spans="1:17" x14ac:dyDescent="0.3">
      <c r="A135" s="33">
        <v>41548</v>
      </c>
      <c r="B135">
        <v>0.3</v>
      </c>
      <c r="C135">
        <v>0.85</v>
      </c>
      <c r="D135">
        <v>-0.05</v>
      </c>
      <c r="O135" s="47"/>
      <c r="P135" s="47"/>
      <c r="Q135" s="47"/>
    </row>
    <row r="136" spans="1:17" x14ac:dyDescent="0.3">
      <c r="A136" s="33">
        <v>41579</v>
      </c>
      <c r="B136">
        <v>0.28999999999999998</v>
      </c>
      <c r="C136">
        <v>0.92</v>
      </c>
      <c r="D136">
        <v>-0.05</v>
      </c>
      <c r="O136" s="47"/>
      <c r="P136" s="47"/>
      <c r="Q136" s="47"/>
    </row>
    <row r="137" spans="1:17" x14ac:dyDescent="0.3">
      <c r="A137" s="33">
        <v>41609</v>
      </c>
      <c r="B137">
        <v>0.32</v>
      </c>
      <c r="C137">
        <v>0.91</v>
      </c>
      <c r="D137">
        <v>-0.04</v>
      </c>
      <c r="O137" s="47"/>
      <c r="P137" s="47"/>
      <c r="Q137" s="47"/>
    </row>
    <row r="138" spans="1:17" x14ac:dyDescent="0.3">
      <c r="A138" s="33">
        <v>41640</v>
      </c>
      <c r="B138">
        <v>0.28000000000000003</v>
      </c>
      <c r="C138">
        <v>0.92</v>
      </c>
      <c r="D138">
        <v>-0.05</v>
      </c>
      <c r="O138" s="47"/>
      <c r="P138" s="47"/>
      <c r="Q138" s="47"/>
    </row>
    <row r="139" spans="1:17" x14ac:dyDescent="0.3">
      <c r="A139" s="33">
        <v>41671</v>
      </c>
      <c r="B139">
        <v>0.28000000000000003</v>
      </c>
      <c r="C139">
        <v>0.97</v>
      </c>
      <c r="D139">
        <v>-0.04</v>
      </c>
      <c r="O139" s="47"/>
      <c r="P139" s="47"/>
      <c r="Q139" s="47"/>
    </row>
    <row r="140" spans="1:17" x14ac:dyDescent="0.3">
      <c r="A140" s="33">
        <v>41699</v>
      </c>
      <c r="B140">
        <v>0.28999999999999998</v>
      </c>
      <c r="C140">
        <v>0.94</v>
      </c>
      <c r="D140">
        <v>-0.05</v>
      </c>
      <c r="O140" s="47"/>
      <c r="P140" s="47"/>
      <c r="Q140" s="47"/>
    </row>
    <row r="141" spans="1:17" x14ac:dyDescent="0.3">
      <c r="A141" s="33">
        <v>41730</v>
      </c>
      <c r="B141">
        <v>0.25</v>
      </c>
      <c r="C141">
        <v>0.93</v>
      </c>
      <c r="D141">
        <v>-0.04</v>
      </c>
      <c r="O141" s="47"/>
      <c r="P141" s="47"/>
      <c r="Q141" s="47"/>
    </row>
    <row r="142" spans="1:17" x14ac:dyDescent="0.3">
      <c r="A142" s="33">
        <v>41760</v>
      </c>
      <c r="B142">
        <v>0.25</v>
      </c>
      <c r="C142">
        <v>0.9</v>
      </c>
      <c r="D142">
        <v>0.1</v>
      </c>
      <c r="O142" s="47"/>
      <c r="P142" s="47"/>
      <c r="Q142" s="47"/>
    </row>
    <row r="143" spans="1:17" x14ac:dyDescent="0.3">
      <c r="A143" s="33">
        <v>41791</v>
      </c>
      <c r="B143">
        <v>0.28000000000000003</v>
      </c>
      <c r="C143">
        <v>0.89</v>
      </c>
      <c r="D143">
        <v>0.09</v>
      </c>
      <c r="O143" s="47"/>
      <c r="P143" s="47"/>
      <c r="Q143" s="47"/>
    </row>
    <row r="144" spans="1:17" x14ac:dyDescent="0.3">
      <c r="A144" s="33">
        <v>41821</v>
      </c>
      <c r="B144">
        <v>0.26</v>
      </c>
      <c r="C144">
        <v>0.84</v>
      </c>
      <c r="D144">
        <v>0.08</v>
      </c>
      <c r="O144" s="47"/>
      <c r="P144" s="47"/>
      <c r="Q144" s="47"/>
    </row>
    <row r="145" spans="1:17" x14ac:dyDescent="0.3">
      <c r="A145" s="33">
        <v>41852</v>
      </c>
      <c r="B145">
        <v>0.25</v>
      </c>
      <c r="C145">
        <v>0.82</v>
      </c>
      <c r="D145">
        <v>0.08</v>
      </c>
      <c r="O145" s="47"/>
      <c r="P145" s="47"/>
      <c r="Q145" s="47"/>
    </row>
    <row r="146" spans="1:17" x14ac:dyDescent="0.3">
      <c r="A146" s="33">
        <v>41883</v>
      </c>
      <c r="B146">
        <v>0.25</v>
      </c>
      <c r="C146">
        <v>0.8</v>
      </c>
      <c r="D146">
        <v>0.04</v>
      </c>
      <c r="O146" s="47"/>
      <c r="P146" s="47"/>
      <c r="Q146" s="47"/>
    </row>
    <row r="147" spans="1:17" x14ac:dyDescent="0.3">
      <c r="A147" s="33">
        <v>41913</v>
      </c>
      <c r="B147">
        <v>0.25</v>
      </c>
      <c r="C147">
        <v>0.8</v>
      </c>
      <c r="D147">
        <v>0.03</v>
      </c>
      <c r="O147" s="47"/>
      <c r="P147" s="47"/>
      <c r="Q147" s="47"/>
    </row>
    <row r="148" spans="1:17" x14ac:dyDescent="0.3">
      <c r="A148" s="33">
        <v>41944</v>
      </c>
      <c r="B148">
        <v>0.24</v>
      </c>
      <c r="C148">
        <v>0.73</v>
      </c>
      <c r="D148">
        <v>0.05</v>
      </c>
      <c r="O148" s="47"/>
      <c r="P148" s="47"/>
      <c r="Q148" s="47"/>
    </row>
    <row r="149" spans="1:17" x14ac:dyDescent="0.3">
      <c r="A149" s="33">
        <v>41974</v>
      </c>
      <c r="B149">
        <v>0.25</v>
      </c>
      <c r="C149">
        <v>0.71</v>
      </c>
      <c r="D149">
        <v>0.03</v>
      </c>
      <c r="O149" s="47"/>
      <c r="P149" s="47"/>
      <c r="Q149" s="47"/>
    </row>
    <row r="150" spans="1:17" x14ac:dyDescent="0.3">
      <c r="A150" s="33">
        <v>42005</v>
      </c>
      <c r="B150">
        <v>0.24</v>
      </c>
      <c r="C150">
        <v>0.66</v>
      </c>
      <c r="D150">
        <v>-0.04</v>
      </c>
      <c r="O150" s="47"/>
      <c r="P150" s="47"/>
      <c r="Q150" s="47"/>
    </row>
    <row r="151" spans="1:17" x14ac:dyDescent="0.3">
      <c r="A151" s="33">
        <v>42036</v>
      </c>
      <c r="B151">
        <v>0.19</v>
      </c>
      <c r="C151">
        <v>0.57999999999999996</v>
      </c>
      <c r="D151">
        <v>-0.73</v>
      </c>
      <c r="O151" s="47"/>
      <c r="P151" s="47"/>
      <c r="Q151" s="47"/>
    </row>
    <row r="152" spans="1:17" x14ac:dyDescent="0.3">
      <c r="A152" s="33">
        <v>42064</v>
      </c>
      <c r="B152">
        <v>0.11</v>
      </c>
      <c r="C152">
        <v>0.5</v>
      </c>
      <c r="D152">
        <v>-0.51</v>
      </c>
      <c r="O152" s="47"/>
      <c r="P152" s="47"/>
      <c r="Q152" s="47"/>
    </row>
    <row r="153" spans="1:17" x14ac:dyDescent="0.3">
      <c r="A153" s="33">
        <v>42095</v>
      </c>
      <c r="B153">
        <v>0.06</v>
      </c>
      <c r="C153">
        <v>0.44</v>
      </c>
      <c r="D153">
        <v>-0.62</v>
      </c>
      <c r="O153" s="47"/>
      <c r="P153" s="47"/>
      <c r="Q153" s="47"/>
    </row>
    <row r="154" spans="1:17" x14ac:dyDescent="0.3">
      <c r="A154" s="33">
        <v>42125</v>
      </c>
      <c r="B154">
        <v>0.06</v>
      </c>
      <c r="C154">
        <v>0.45</v>
      </c>
      <c r="D154">
        <v>-0.53</v>
      </c>
      <c r="O154" s="47"/>
      <c r="P154" s="47"/>
      <c r="Q154" s="47"/>
    </row>
    <row r="155" spans="1:17" x14ac:dyDescent="0.3">
      <c r="A155" s="33">
        <v>42156</v>
      </c>
      <c r="B155">
        <v>0.03</v>
      </c>
      <c r="C155">
        <v>0.37</v>
      </c>
      <c r="D155">
        <v>-0.49</v>
      </c>
      <c r="O155" s="47"/>
      <c r="P155" s="47"/>
      <c r="Q155" s="47"/>
    </row>
    <row r="156" spans="1:17" x14ac:dyDescent="0.3">
      <c r="A156" s="33">
        <v>42186</v>
      </c>
      <c r="B156">
        <v>0.02</v>
      </c>
      <c r="C156">
        <v>0.36</v>
      </c>
      <c r="D156">
        <v>-0.49</v>
      </c>
      <c r="O156" s="47"/>
      <c r="P156" s="47"/>
      <c r="Q156" s="47"/>
    </row>
    <row r="157" spans="1:17" x14ac:dyDescent="0.3">
      <c r="A157" s="33">
        <v>42217</v>
      </c>
      <c r="B157">
        <v>0</v>
      </c>
      <c r="C157">
        <v>0.34</v>
      </c>
      <c r="D157">
        <v>-0.45</v>
      </c>
      <c r="O157" s="47"/>
      <c r="P157" s="47"/>
      <c r="Q157" s="47"/>
    </row>
    <row r="158" spans="1:17" x14ac:dyDescent="0.3">
      <c r="A158" s="33">
        <v>42248</v>
      </c>
      <c r="B158">
        <v>0.02</v>
      </c>
      <c r="C158">
        <v>0.34</v>
      </c>
      <c r="D158">
        <v>-0.3</v>
      </c>
      <c r="O158" s="47"/>
      <c r="P158" s="47"/>
      <c r="Q158" s="47"/>
    </row>
    <row r="159" spans="1:17" x14ac:dyDescent="0.3">
      <c r="A159" s="33">
        <v>42278</v>
      </c>
      <c r="B159">
        <v>0.02</v>
      </c>
      <c r="C159">
        <v>0.33</v>
      </c>
      <c r="D159">
        <v>-0.46</v>
      </c>
      <c r="O159" s="47"/>
      <c r="P159" s="47"/>
      <c r="Q159" s="47"/>
    </row>
    <row r="160" spans="1:17" x14ac:dyDescent="0.3">
      <c r="A160" s="33">
        <v>42309</v>
      </c>
      <c r="B160">
        <v>0.01</v>
      </c>
      <c r="C160">
        <v>0.31</v>
      </c>
      <c r="D160">
        <v>-0.5</v>
      </c>
      <c r="O160" s="47"/>
      <c r="P160" s="47"/>
      <c r="Q160" s="47"/>
    </row>
    <row r="161" spans="1:17" x14ac:dyDescent="0.3">
      <c r="A161" s="33">
        <v>42339</v>
      </c>
      <c r="B161">
        <v>0</v>
      </c>
      <c r="C161">
        <v>0.31</v>
      </c>
      <c r="D161">
        <v>-0.26</v>
      </c>
      <c r="O161" s="47"/>
      <c r="P161" s="47"/>
      <c r="Q161" s="47"/>
    </row>
    <row r="162" spans="1:17" x14ac:dyDescent="0.3">
      <c r="A162" s="33">
        <v>42370</v>
      </c>
      <c r="B162">
        <v>-0.01</v>
      </c>
      <c r="C162">
        <v>0.31</v>
      </c>
      <c r="D162">
        <v>-0.41</v>
      </c>
      <c r="O162" s="47"/>
      <c r="P162" s="47"/>
      <c r="Q162" s="47"/>
    </row>
    <row r="163" spans="1:17" x14ac:dyDescent="0.3">
      <c r="A163" s="33">
        <v>42401</v>
      </c>
      <c r="B163">
        <v>-0.02</v>
      </c>
      <c r="C163">
        <v>0.31</v>
      </c>
      <c r="D163">
        <v>-0.36</v>
      </c>
      <c r="O163" s="47"/>
      <c r="P163" s="47"/>
      <c r="Q163" s="47"/>
    </row>
    <row r="164" spans="1:17" x14ac:dyDescent="0.3">
      <c r="A164" s="33">
        <v>42430</v>
      </c>
      <c r="B164">
        <v>-0.01</v>
      </c>
      <c r="C164">
        <v>0.28999999999999998</v>
      </c>
      <c r="D164">
        <v>-0.3</v>
      </c>
      <c r="O164" s="47"/>
      <c r="P164" s="47"/>
      <c r="Q164" s="47"/>
    </row>
    <row r="165" spans="1:17" x14ac:dyDescent="0.3">
      <c r="A165" s="33">
        <v>42461</v>
      </c>
      <c r="B165">
        <v>-0.01</v>
      </c>
      <c r="C165">
        <v>0.28000000000000003</v>
      </c>
      <c r="D165">
        <v>-0.34</v>
      </c>
      <c r="O165" s="47"/>
      <c r="P165" s="47"/>
      <c r="Q165" s="47"/>
    </row>
    <row r="166" spans="1:17" x14ac:dyDescent="0.3">
      <c r="A166" s="33">
        <v>42491</v>
      </c>
      <c r="B166">
        <v>-0.02</v>
      </c>
      <c r="C166">
        <v>0.24</v>
      </c>
      <c r="D166">
        <v>-0.38</v>
      </c>
      <c r="O166" s="47"/>
      <c r="P166" s="47"/>
      <c r="Q166" s="47"/>
    </row>
    <row r="167" spans="1:17" x14ac:dyDescent="0.3">
      <c r="A167" s="33">
        <v>42522</v>
      </c>
      <c r="B167">
        <v>-0.01</v>
      </c>
      <c r="C167">
        <v>0.24</v>
      </c>
      <c r="D167">
        <v>-0.41</v>
      </c>
      <c r="O167" s="47"/>
      <c r="P167" s="47"/>
      <c r="Q167" s="47"/>
    </row>
    <row r="168" spans="1:17" x14ac:dyDescent="0.3">
      <c r="A168" s="33">
        <v>42552</v>
      </c>
      <c r="B168">
        <v>-0.03</v>
      </c>
      <c r="C168">
        <v>0.23</v>
      </c>
      <c r="D168">
        <v>-0.44</v>
      </c>
      <c r="O168" s="47"/>
      <c r="P168" s="47"/>
      <c r="Q168" s="47"/>
    </row>
    <row r="169" spans="1:17" x14ac:dyDescent="0.3">
      <c r="A169" s="33">
        <v>42583</v>
      </c>
      <c r="B169">
        <v>-0.03</v>
      </c>
      <c r="C169">
        <v>0.21</v>
      </c>
      <c r="D169">
        <v>-0.47</v>
      </c>
      <c r="O169" s="47"/>
      <c r="P169" s="47"/>
      <c r="Q169" s="47"/>
    </row>
    <row r="170" spans="1:17" x14ac:dyDescent="0.3">
      <c r="A170" s="33">
        <v>42614</v>
      </c>
      <c r="B170">
        <v>-0.02</v>
      </c>
      <c r="C170">
        <v>0.2</v>
      </c>
      <c r="D170">
        <v>-0.43</v>
      </c>
      <c r="O170" s="47"/>
      <c r="P170" s="47"/>
      <c r="Q170" s="47"/>
    </row>
    <row r="171" spans="1:17" x14ac:dyDescent="0.3">
      <c r="A171" s="33">
        <v>42644</v>
      </c>
      <c r="B171">
        <v>-0.04</v>
      </c>
      <c r="C171">
        <v>0.19</v>
      </c>
      <c r="D171">
        <v>-0.35</v>
      </c>
      <c r="O171" s="47"/>
      <c r="P171" s="47"/>
      <c r="Q171" s="47"/>
    </row>
    <row r="172" spans="1:17" x14ac:dyDescent="0.3">
      <c r="A172" s="33">
        <v>42675</v>
      </c>
      <c r="B172">
        <v>-7.0000000000000007E-2</v>
      </c>
      <c r="C172">
        <v>0.18</v>
      </c>
      <c r="D172">
        <v>-0.48</v>
      </c>
      <c r="O172" s="47"/>
      <c r="P172" s="47"/>
      <c r="Q172" s="47"/>
    </row>
    <row r="173" spans="1:17" x14ac:dyDescent="0.3">
      <c r="A173" s="33">
        <v>42705</v>
      </c>
      <c r="B173">
        <v>-0.09</v>
      </c>
      <c r="C173">
        <v>0.19</v>
      </c>
      <c r="D173">
        <v>-0.44</v>
      </c>
      <c r="O173" s="47"/>
      <c r="P173" s="47"/>
      <c r="Q173" s="47"/>
    </row>
    <row r="174" spans="1:17" x14ac:dyDescent="0.3">
      <c r="A174" s="33">
        <v>42736</v>
      </c>
      <c r="B174">
        <v>-0.11</v>
      </c>
      <c r="C174">
        <v>0.16</v>
      </c>
      <c r="D174">
        <v>-0.47</v>
      </c>
      <c r="O174" s="47"/>
      <c r="P174" s="47"/>
      <c r="Q174" s="47"/>
    </row>
    <row r="175" spans="1:17" x14ac:dyDescent="0.3">
      <c r="A175" s="33">
        <v>42767</v>
      </c>
      <c r="B175">
        <v>-0.12</v>
      </c>
      <c r="C175">
        <v>0.13</v>
      </c>
      <c r="D175">
        <v>-0.48</v>
      </c>
      <c r="O175" s="47"/>
      <c r="P175" s="47"/>
      <c r="Q175" s="47"/>
    </row>
    <row r="176" spans="1:17" x14ac:dyDescent="0.3">
      <c r="A176" s="33">
        <v>42795</v>
      </c>
      <c r="B176">
        <v>-0.13</v>
      </c>
      <c r="C176">
        <v>0.12</v>
      </c>
      <c r="D176">
        <v>-0.46</v>
      </c>
      <c r="O176" s="47"/>
      <c r="P176" s="47"/>
      <c r="Q176" s="47"/>
    </row>
    <row r="177" spans="1:17" x14ac:dyDescent="0.3">
      <c r="A177" s="33">
        <v>42826</v>
      </c>
      <c r="B177">
        <v>-0.12</v>
      </c>
      <c r="C177">
        <v>0.12</v>
      </c>
      <c r="D177">
        <v>-0.45</v>
      </c>
      <c r="O177" s="47"/>
      <c r="P177" s="47"/>
      <c r="Q177" s="47"/>
    </row>
    <row r="178" spans="1:17" x14ac:dyDescent="0.3">
      <c r="A178" s="33">
        <v>42856</v>
      </c>
      <c r="B178">
        <v>-0.13</v>
      </c>
      <c r="C178">
        <v>0.11</v>
      </c>
      <c r="D178">
        <v>-0.46</v>
      </c>
      <c r="O178" s="47"/>
      <c r="P178" s="47"/>
      <c r="Q178" s="47"/>
    </row>
    <row r="179" spans="1:17" x14ac:dyDescent="0.3">
      <c r="A179" s="33">
        <v>42887</v>
      </c>
      <c r="B179">
        <v>-0.12</v>
      </c>
      <c r="C179">
        <v>0.11</v>
      </c>
      <c r="D179">
        <v>-0.44</v>
      </c>
      <c r="O179" s="47"/>
      <c r="P179" s="47"/>
      <c r="Q179" s="47"/>
    </row>
    <row r="180" spans="1:17" x14ac:dyDescent="0.3">
      <c r="A180" s="33">
        <v>42917</v>
      </c>
      <c r="B180">
        <v>-0.15</v>
      </c>
      <c r="C180">
        <v>0.1</v>
      </c>
      <c r="D180">
        <v>-0.47</v>
      </c>
      <c r="O180" s="47"/>
      <c r="P180" s="47"/>
      <c r="Q180" s="47"/>
    </row>
    <row r="181" spans="1:17" x14ac:dyDescent="0.3">
      <c r="A181" s="33">
        <v>42948</v>
      </c>
      <c r="B181">
        <v>-0.15</v>
      </c>
      <c r="C181">
        <v>0.09</v>
      </c>
      <c r="D181">
        <v>-0.51</v>
      </c>
      <c r="O181" s="47"/>
      <c r="P181" s="47"/>
      <c r="Q181" s="47"/>
    </row>
    <row r="182" spans="1:17" x14ac:dyDescent="0.3">
      <c r="A182" s="33">
        <v>42979</v>
      </c>
      <c r="B182">
        <v>-0.16</v>
      </c>
      <c r="C182">
        <v>0.09</v>
      </c>
      <c r="D182">
        <v>-0.51</v>
      </c>
      <c r="O182" s="47"/>
      <c r="P182" s="47"/>
      <c r="Q182" s="47"/>
    </row>
    <row r="183" spans="1:17" x14ac:dyDescent="0.3">
      <c r="A183" s="33">
        <v>43009</v>
      </c>
      <c r="B183">
        <v>-0.16</v>
      </c>
      <c r="C183">
        <v>0.08</v>
      </c>
      <c r="D183">
        <v>-0.53</v>
      </c>
      <c r="O183" s="47"/>
      <c r="P183" s="47"/>
      <c r="Q183" s="47"/>
    </row>
    <row r="184" spans="1:17" x14ac:dyDescent="0.3">
      <c r="A184" s="33">
        <v>43040</v>
      </c>
      <c r="B184">
        <v>-0.17</v>
      </c>
      <c r="C184">
        <v>7.0000000000000007E-2</v>
      </c>
      <c r="D184">
        <v>-0.51</v>
      </c>
      <c r="O184" s="47"/>
      <c r="P184" s="47"/>
      <c r="Q184" s="47"/>
    </row>
    <row r="185" spans="1:17" x14ac:dyDescent="0.3">
      <c r="A185" s="33">
        <v>43070</v>
      </c>
      <c r="B185">
        <v>-0.21</v>
      </c>
      <c r="C185">
        <v>7.0000000000000007E-2</v>
      </c>
      <c r="D185">
        <v>-0.46</v>
      </c>
      <c r="O185" s="47"/>
      <c r="P185" s="47"/>
      <c r="Q185" s="47"/>
    </row>
    <row r="186" spans="1:17" x14ac:dyDescent="0.3">
      <c r="A186" s="33">
        <v>43101</v>
      </c>
      <c r="B186">
        <v>-0.2</v>
      </c>
      <c r="C186">
        <v>7.0000000000000007E-2</v>
      </c>
      <c r="D186">
        <v>-0.53</v>
      </c>
      <c r="O186" s="47"/>
      <c r="P186" s="47"/>
      <c r="Q186" s="47"/>
    </row>
    <row r="187" spans="1:17" x14ac:dyDescent="0.3">
      <c r="A187" s="33">
        <v>43132</v>
      </c>
      <c r="B187">
        <v>-0.2</v>
      </c>
      <c r="C187">
        <v>0.06</v>
      </c>
      <c r="D187">
        <v>-0.53</v>
      </c>
      <c r="O187" s="47"/>
      <c r="P187" s="47"/>
      <c r="Q187" s="47"/>
    </row>
    <row r="188" spans="1:17" x14ac:dyDescent="0.3">
      <c r="A188" s="33">
        <v>43160</v>
      </c>
      <c r="B188">
        <v>-0.19</v>
      </c>
      <c r="C188">
        <v>0.06</v>
      </c>
      <c r="D188">
        <v>-0.47</v>
      </c>
      <c r="O188" s="47"/>
      <c r="P188" s="47"/>
      <c r="Q188" s="47"/>
    </row>
    <row r="189" spans="1:17" x14ac:dyDescent="0.3">
      <c r="A189" s="33">
        <v>43191</v>
      </c>
      <c r="B189">
        <v>-0.17</v>
      </c>
      <c r="C189">
        <v>0.08</v>
      </c>
      <c r="D189">
        <v>-0.46</v>
      </c>
      <c r="O189" s="47"/>
      <c r="P189" s="47"/>
      <c r="Q189" s="47"/>
    </row>
    <row r="190" spans="1:17" x14ac:dyDescent="0.3">
      <c r="A190" s="33">
        <v>43221</v>
      </c>
      <c r="B190">
        <v>-0.17</v>
      </c>
      <c r="C190">
        <v>0.05</v>
      </c>
      <c r="D190">
        <v>-0.51</v>
      </c>
      <c r="O190" s="47"/>
      <c r="P190" s="47"/>
      <c r="Q190" s="47"/>
    </row>
    <row r="191" spans="1:17" x14ac:dyDescent="0.3">
      <c r="A191" s="33">
        <v>43252</v>
      </c>
      <c r="B191">
        <v>-0.19</v>
      </c>
      <c r="C191">
        <v>0.05</v>
      </c>
      <c r="D191">
        <v>-0.51</v>
      </c>
      <c r="O191" s="47"/>
      <c r="P191" s="47"/>
      <c r="Q191" s="47"/>
    </row>
    <row r="192" spans="1:17" x14ac:dyDescent="0.3">
      <c r="A192" s="33">
        <v>43282</v>
      </c>
      <c r="B192">
        <v>-0.19</v>
      </c>
      <c r="C192">
        <v>0.04</v>
      </c>
      <c r="D192">
        <v>-0.52</v>
      </c>
      <c r="O192" s="47"/>
      <c r="P192" s="47"/>
      <c r="Q192" s="47"/>
    </row>
    <row r="193" spans="1:17" x14ac:dyDescent="0.3">
      <c r="A193" s="33">
        <v>43313</v>
      </c>
      <c r="B193">
        <v>-0.21</v>
      </c>
      <c r="C193">
        <v>0.04</v>
      </c>
      <c r="D193">
        <v>-0.52</v>
      </c>
      <c r="O193" s="47"/>
      <c r="P193" s="47"/>
      <c r="Q193" s="47"/>
    </row>
    <row r="194" spans="1:17" x14ac:dyDescent="0.3">
      <c r="A194" s="33">
        <v>43344</v>
      </c>
      <c r="B194">
        <v>-0.2</v>
      </c>
      <c r="C194">
        <v>0.04</v>
      </c>
      <c r="D194">
        <v>-0.5</v>
      </c>
      <c r="O194" s="47"/>
      <c r="P194" s="47"/>
      <c r="Q194" s="47"/>
    </row>
    <row r="195" spans="1:17" x14ac:dyDescent="0.3">
      <c r="A195" s="33">
        <v>43374</v>
      </c>
      <c r="B195">
        <v>-0.2</v>
      </c>
      <c r="C195">
        <v>0.04</v>
      </c>
      <c r="D195">
        <v>-0.55000000000000004</v>
      </c>
      <c r="O195" s="47"/>
      <c r="P195" s="47"/>
      <c r="Q195" s="47"/>
    </row>
    <row r="196" spans="1:17" x14ac:dyDescent="0.3">
      <c r="A196" s="33">
        <v>43405</v>
      </c>
      <c r="B196">
        <v>-0.19</v>
      </c>
      <c r="C196">
        <v>0.03</v>
      </c>
      <c r="D196">
        <v>-0.53</v>
      </c>
      <c r="O196" s="47"/>
      <c r="P196" s="47"/>
      <c r="Q196" s="47"/>
    </row>
    <row r="197" spans="1:17" x14ac:dyDescent="0.3">
      <c r="A197" s="33">
        <v>43435</v>
      </c>
      <c r="B197">
        <v>-0.15</v>
      </c>
      <c r="C197">
        <v>0.04</v>
      </c>
      <c r="D197">
        <v>-0.48</v>
      </c>
      <c r="O197" s="47"/>
      <c r="P197" s="47"/>
      <c r="Q197" s="47"/>
    </row>
    <row r="198" spans="1:17" x14ac:dyDescent="0.3">
      <c r="A198" s="33">
        <v>43466</v>
      </c>
      <c r="B198">
        <v>-0.16</v>
      </c>
      <c r="C198">
        <v>0.02</v>
      </c>
      <c r="D198">
        <v>-0.57999999999999996</v>
      </c>
      <c r="O198" s="47"/>
      <c r="P198" s="47"/>
      <c r="Q198" s="47"/>
    </row>
    <row r="199" spans="1:17" x14ac:dyDescent="0.3">
      <c r="A199" s="33">
        <v>43497</v>
      </c>
      <c r="B199">
        <v>-0.14000000000000001</v>
      </c>
      <c r="C199">
        <v>0.01</v>
      </c>
      <c r="D199">
        <v>-0.56000000000000005</v>
      </c>
      <c r="O199" s="47"/>
      <c r="P199" s="47"/>
      <c r="Q199" s="47"/>
    </row>
    <row r="200" spans="1:17" x14ac:dyDescent="0.3">
      <c r="A200" s="33">
        <v>43525</v>
      </c>
      <c r="B200">
        <v>-0.11</v>
      </c>
      <c r="C200">
        <v>0</v>
      </c>
      <c r="D200">
        <v>-0.55000000000000004</v>
      </c>
      <c r="O200" s="47"/>
      <c r="P200" s="47"/>
      <c r="Q200" s="47"/>
    </row>
    <row r="201" spans="1:17" x14ac:dyDescent="0.3">
      <c r="A201" s="33">
        <v>43556</v>
      </c>
      <c r="B201">
        <v>-0.11</v>
      </c>
      <c r="C201">
        <v>-0.01</v>
      </c>
      <c r="D201">
        <v>-0.57999999999999996</v>
      </c>
      <c r="O201" s="47"/>
      <c r="P201" s="47"/>
      <c r="Q201" s="47"/>
    </row>
    <row r="202" spans="1:17" x14ac:dyDescent="0.3">
      <c r="A202" s="33">
        <v>43586</v>
      </c>
      <c r="B202">
        <v>-0.13</v>
      </c>
      <c r="C202">
        <v>-0.02</v>
      </c>
      <c r="D202">
        <v>-0.56000000000000005</v>
      </c>
      <c r="O202" s="47"/>
      <c r="P202" s="47"/>
      <c r="Q202" s="47"/>
    </row>
    <row r="203" spans="1:17" x14ac:dyDescent="0.3">
      <c r="A203" s="33">
        <v>43617</v>
      </c>
      <c r="B203">
        <v>-0.12</v>
      </c>
      <c r="C203">
        <v>-0.02</v>
      </c>
      <c r="D203">
        <v>-0.55000000000000004</v>
      </c>
      <c r="O203" s="47"/>
      <c r="P203" s="47"/>
      <c r="Q203" s="47"/>
    </row>
    <row r="204" spans="1:17" x14ac:dyDescent="0.3">
      <c r="A204" s="33">
        <v>43647</v>
      </c>
      <c r="B204">
        <v>-0.15</v>
      </c>
      <c r="C204">
        <v>-0.01</v>
      </c>
      <c r="D204">
        <v>-0.56000000000000005</v>
      </c>
      <c r="O204" s="47"/>
      <c r="P204" s="47"/>
      <c r="Q204" s="47"/>
    </row>
    <row r="205" spans="1:17" x14ac:dyDescent="0.3">
      <c r="A205" s="33">
        <v>43678</v>
      </c>
      <c r="B205">
        <v>-0.15</v>
      </c>
      <c r="C205">
        <v>-0.02</v>
      </c>
      <c r="D205">
        <v>-0.56000000000000005</v>
      </c>
      <c r="O205" s="47"/>
      <c r="P205" s="47"/>
      <c r="Q205" s="47"/>
    </row>
    <row r="206" spans="1:17" x14ac:dyDescent="0.3">
      <c r="A206" s="33">
        <v>43709</v>
      </c>
      <c r="B206">
        <v>-0.13</v>
      </c>
      <c r="C206">
        <v>-0.02</v>
      </c>
      <c r="D206">
        <v>-0.56999999999999995</v>
      </c>
      <c r="O206" s="47"/>
      <c r="P206" s="47"/>
      <c r="Q206" s="47"/>
    </row>
    <row r="207" spans="1:17" x14ac:dyDescent="0.3">
      <c r="A207" s="33">
        <v>43739</v>
      </c>
      <c r="D207">
        <v>-0.64</v>
      </c>
      <c r="O207" s="47"/>
      <c r="P207" s="47"/>
      <c r="Q207" s="47"/>
    </row>
    <row r="208" spans="1:17" x14ac:dyDescent="0.3">
      <c r="A208" s="33"/>
      <c r="O208" s="47"/>
      <c r="P208" s="47"/>
      <c r="Q208" s="47"/>
    </row>
    <row r="209" spans="1:17" x14ac:dyDescent="0.3">
      <c r="A209" s="33"/>
      <c r="O209" s="47"/>
      <c r="P209" s="47"/>
      <c r="Q209" s="47"/>
    </row>
    <row r="210" spans="1:17" x14ac:dyDescent="0.3">
      <c r="O210" s="47"/>
      <c r="P210" s="47"/>
      <c r="Q210" s="47"/>
    </row>
  </sheetData>
  <hyperlinks>
    <hyperlink ref="A1" location="Index!A1" display="Index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66"/>
  <sheetViews>
    <sheetView workbookViewId="0">
      <selection activeCell="F22" sqref="F22"/>
    </sheetView>
  </sheetViews>
  <sheetFormatPr defaultRowHeight="14.4" x14ac:dyDescent="0.3"/>
  <cols>
    <col min="1" max="1" width="12.5546875" bestFit="1" customWidth="1"/>
    <col min="2" max="10" width="16.6640625" customWidth="1"/>
  </cols>
  <sheetData>
    <row r="1" spans="1:10" ht="15" x14ac:dyDescent="0.25">
      <c r="A1" s="4" t="s">
        <v>68</v>
      </c>
      <c r="B1" s="23"/>
      <c r="C1" s="23"/>
    </row>
    <row r="2" spans="1:10" ht="15" x14ac:dyDescent="0.25">
      <c r="A2" s="23"/>
      <c r="B2" s="23"/>
      <c r="C2" s="23"/>
    </row>
    <row r="3" spans="1:10" ht="16.5" x14ac:dyDescent="0.3">
      <c r="A3" s="5" t="s">
        <v>57</v>
      </c>
      <c r="B3" s="6" t="s">
        <v>14</v>
      </c>
      <c r="C3" s="7" t="s">
        <v>114</v>
      </c>
    </row>
    <row r="5" spans="1:10" ht="15" x14ac:dyDescent="0.25">
      <c r="B5" s="43"/>
      <c r="C5" s="81" t="s">
        <v>98</v>
      </c>
      <c r="D5" s="81"/>
      <c r="E5" s="81"/>
      <c r="F5" s="81"/>
      <c r="G5" s="81" t="s">
        <v>99</v>
      </c>
      <c r="H5" s="81"/>
      <c r="I5" s="81"/>
      <c r="J5" s="81"/>
    </row>
    <row r="6" spans="1:10" ht="15" x14ac:dyDescent="0.25">
      <c r="A6" s="12"/>
      <c r="B6" s="42"/>
      <c r="C6" s="81" t="s">
        <v>115</v>
      </c>
      <c r="D6" s="81"/>
      <c r="E6" s="81" t="s">
        <v>116</v>
      </c>
      <c r="F6" s="81"/>
      <c r="G6" s="81" t="s">
        <v>115</v>
      </c>
      <c r="H6" s="81"/>
      <c r="I6" s="81" t="s">
        <v>116</v>
      </c>
      <c r="J6" s="81"/>
    </row>
    <row r="7" spans="1:10" ht="15" x14ac:dyDescent="0.25">
      <c r="A7" s="12"/>
      <c r="B7" s="42"/>
      <c r="C7" s="47" t="s">
        <v>41</v>
      </c>
      <c r="D7" s="47" t="s">
        <v>42</v>
      </c>
      <c r="E7" s="29" t="s">
        <v>41</v>
      </c>
      <c r="F7" t="s">
        <v>42</v>
      </c>
      <c r="G7" t="s">
        <v>41</v>
      </c>
      <c r="H7" t="s">
        <v>42</v>
      </c>
      <c r="I7" t="s">
        <v>41</v>
      </c>
      <c r="J7" t="s">
        <v>42</v>
      </c>
    </row>
    <row r="8" spans="1:10" ht="15" x14ac:dyDescent="0.25">
      <c r="A8" s="12"/>
      <c r="B8" s="42" t="s">
        <v>117</v>
      </c>
      <c r="C8" s="29">
        <v>0</v>
      </c>
      <c r="D8" s="29">
        <v>0</v>
      </c>
      <c r="E8" s="29">
        <v>0</v>
      </c>
      <c r="F8">
        <v>0</v>
      </c>
      <c r="G8">
        <v>46</v>
      </c>
      <c r="H8">
        <v>63.1</v>
      </c>
      <c r="I8">
        <v>0.6</v>
      </c>
      <c r="J8">
        <v>23.3</v>
      </c>
    </row>
    <row r="9" spans="1:10" ht="15" x14ac:dyDescent="0.25">
      <c r="A9" s="12"/>
      <c r="B9" s="42" t="s">
        <v>118</v>
      </c>
      <c r="C9" s="29">
        <v>52.4</v>
      </c>
      <c r="D9" s="29">
        <v>58.8</v>
      </c>
      <c r="E9" s="29">
        <v>35</v>
      </c>
      <c r="F9">
        <v>49.6</v>
      </c>
      <c r="G9">
        <v>45.9</v>
      </c>
      <c r="H9">
        <v>27.3</v>
      </c>
      <c r="I9">
        <v>51.9</v>
      </c>
      <c r="J9">
        <v>43.7</v>
      </c>
    </row>
    <row r="10" spans="1:10" ht="15" x14ac:dyDescent="0.25">
      <c r="A10" s="12"/>
      <c r="B10" s="42" t="s">
        <v>119</v>
      </c>
      <c r="C10" s="29">
        <v>47.6</v>
      </c>
      <c r="D10" s="29">
        <v>41.2</v>
      </c>
      <c r="E10" s="29">
        <v>65</v>
      </c>
      <c r="F10">
        <v>50.4</v>
      </c>
      <c r="G10">
        <v>8.1999999999999993</v>
      </c>
      <c r="H10">
        <v>9.5</v>
      </c>
      <c r="I10">
        <v>47.5</v>
      </c>
      <c r="J10">
        <v>33</v>
      </c>
    </row>
    <row r="11" spans="1:10" ht="15" x14ac:dyDescent="0.25">
      <c r="A11" s="12"/>
      <c r="B11" s="29"/>
      <c r="C11" s="47"/>
      <c r="D11" s="47"/>
      <c r="E11" s="58"/>
      <c r="F11" s="58"/>
      <c r="H11" s="47"/>
      <c r="I11" s="47"/>
    </row>
    <row r="12" spans="1:10" ht="15" x14ac:dyDescent="0.25">
      <c r="A12" s="12"/>
      <c r="D12" s="43"/>
      <c r="E12" s="29"/>
      <c r="F12" s="29"/>
    </row>
    <row r="13" spans="1:10" ht="15" x14ac:dyDescent="0.25">
      <c r="A13" s="12"/>
      <c r="D13" s="43"/>
      <c r="E13" s="29"/>
      <c r="F13" s="29"/>
    </row>
    <row r="14" spans="1:10" x14ac:dyDescent="0.3">
      <c r="A14" s="12"/>
      <c r="D14" s="43"/>
      <c r="E14" s="29"/>
      <c r="F14" s="29"/>
      <c r="G14" s="29"/>
    </row>
    <row r="15" spans="1:10" x14ac:dyDescent="0.3">
      <c r="A15" s="12"/>
      <c r="C15" s="42"/>
      <c r="D15" s="42"/>
      <c r="E15" s="47"/>
      <c r="F15" s="47"/>
      <c r="G15" s="29"/>
    </row>
    <row r="16" spans="1:10" x14ac:dyDescent="0.3">
      <c r="A16" s="12"/>
      <c r="C16" s="42"/>
      <c r="D16" s="42"/>
      <c r="E16" s="47"/>
      <c r="F16" s="47"/>
      <c r="G16" s="29"/>
    </row>
    <row r="17" spans="1:12" x14ac:dyDescent="0.3">
      <c r="A17" s="12"/>
      <c r="C17" s="42"/>
      <c r="D17" s="42"/>
      <c r="E17" s="47"/>
      <c r="F17" s="47"/>
      <c r="G17" s="29"/>
    </row>
    <row r="18" spans="1:12" x14ac:dyDescent="0.3">
      <c r="A18" s="12"/>
      <c r="C18" s="42"/>
      <c r="D18" s="42"/>
      <c r="E18" s="47"/>
      <c r="F18" s="47"/>
      <c r="G18" s="29"/>
    </row>
    <row r="19" spans="1:12" x14ac:dyDescent="0.3">
      <c r="A19" s="12"/>
      <c r="C19" s="42"/>
      <c r="D19" s="42"/>
      <c r="E19" s="47"/>
      <c r="F19" s="47"/>
      <c r="G19" s="29"/>
    </row>
    <row r="20" spans="1:12" ht="15" x14ac:dyDescent="0.25">
      <c r="A20" s="12"/>
    </row>
    <row r="21" spans="1:12" ht="15" x14ac:dyDescent="0.25">
      <c r="A21" s="12"/>
      <c r="C21" s="42"/>
    </row>
    <row r="22" spans="1:12" ht="15" x14ac:dyDescent="0.25">
      <c r="A22" s="12"/>
      <c r="C22" s="42"/>
    </row>
    <row r="23" spans="1:12" ht="15" x14ac:dyDescent="0.25">
      <c r="A23" s="12"/>
      <c r="C23" s="42"/>
    </row>
    <row r="24" spans="1:12" ht="15" x14ac:dyDescent="0.25">
      <c r="A24" s="12"/>
      <c r="C24" s="42"/>
    </row>
    <row r="25" spans="1:12" ht="15" x14ac:dyDescent="0.25">
      <c r="A25" s="12"/>
      <c r="C25" s="42"/>
    </row>
    <row r="26" spans="1:12" x14ac:dyDescent="0.3">
      <c r="A26" s="12"/>
      <c r="C26" s="42"/>
      <c r="D26" s="42"/>
      <c r="E26" s="29"/>
      <c r="F26" s="29"/>
      <c r="G26" s="29"/>
    </row>
    <row r="27" spans="1:12" x14ac:dyDescent="0.3">
      <c r="A27" s="12"/>
      <c r="C27" s="42"/>
      <c r="D27" s="42"/>
      <c r="E27" s="29"/>
      <c r="F27" s="47"/>
      <c r="G27" s="47"/>
      <c r="H27" s="47"/>
      <c r="I27" s="47"/>
      <c r="J27" s="47"/>
      <c r="K27" s="47"/>
      <c r="L27" s="47"/>
    </row>
    <row r="28" spans="1:12" x14ac:dyDescent="0.3">
      <c r="A28" s="12"/>
      <c r="C28" s="42"/>
      <c r="D28" s="42"/>
      <c r="E28" s="47"/>
      <c r="F28" s="47"/>
      <c r="G28" s="47"/>
      <c r="H28" s="47"/>
      <c r="I28" s="47"/>
      <c r="J28" s="47"/>
      <c r="K28" s="47"/>
      <c r="L28" s="47"/>
    </row>
    <row r="29" spans="1:12" x14ac:dyDescent="0.3">
      <c r="A29" s="12"/>
      <c r="D29" s="43"/>
      <c r="E29" s="47"/>
      <c r="F29" s="47"/>
      <c r="G29" s="47"/>
      <c r="H29" s="47"/>
      <c r="I29" s="47"/>
      <c r="J29" s="47"/>
      <c r="K29" s="47"/>
      <c r="L29" s="47"/>
    </row>
    <row r="30" spans="1:12" x14ac:dyDescent="0.3">
      <c r="A30" s="12"/>
      <c r="D30" s="43"/>
      <c r="E30" s="47"/>
      <c r="F30" s="47"/>
      <c r="G30" s="47"/>
      <c r="H30" s="47"/>
      <c r="I30" s="47"/>
      <c r="J30" s="47"/>
      <c r="K30" s="47"/>
      <c r="L30" s="47"/>
    </row>
    <row r="31" spans="1:12" x14ac:dyDescent="0.3">
      <c r="A31" s="12"/>
      <c r="D31" s="43"/>
      <c r="E31" s="29"/>
      <c r="F31" s="29"/>
      <c r="G31" s="29"/>
    </row>
    <row r="32" spans="1:12" x14ac:dyDescent="0.3">
      <c r="A32" s="12"/>
      <c r="D32" s="43"/>
      <c r="E32" s="29"/>
      <c r="F32" s="29"/>
      <c r="G32" s="29"/>
    </row>
    <row r="33" spans="1:7" x14ac:dyDescent="0.3">
      <c r="A33" s="12"/>
      <c r="D33" s="43"/>
      <c r="E33" s="29"/>
      <c r="F33" s="29"/>
      <c r="G33" s="29"/>
    </row>
    <row r="34" spans="1:7" x14ac:dyDescent="0.3">
      <c r="A34" s="12"/>
      <c r="D34" s="43"/>
      <c r="E34" s="29"/>
      <c r="F34" s="29"/>
      <c r="G34" s="29"/>
    </row>
    <row r="35" spans="1:7" x14ac:dyDescent="0.3">
      <c r="A35" s="12"/>
      <c r="D35" s="43"/>
      <c r="E35" s="29"/>
      <c r="F35" s="29"/>
      <c r="G35" s="29"/>
    </row>
    <row r="36" spans="1:7" x14ac:dyDescent="0.3">
      <c r="A36" s="12"/>
      <c r="D36" s="43"/>
      <c r="E36" s="29"/>
      <c r="F36" s="29"/>
      <c r="G36" s="29"/>
    </row>
    <row r="37" spans="1:7" x14ac:dyDescent="0.3">
      <c r="A37" s="12"/>
      <c r="D37" s="43"/>
      <c r="E37" s="29"/>
      <c r="F37" s="29"/>
      <c r="G37" s="29"/>
    </row>
    <row r="38" spans="1:7" x14ac:dyDescent="0.3">
      <c r="A38" s="12"/>
      <c r="D38" s="43"/>
      <c r="E38" s="29"/>
      <c r="F38" s="29"/>
      <c r="G38" s="29"/>
    </row>
    <row r="39" spans="1:7" x14ac:dyDescent="0.3">
      <c r="A39" s="12"/>
      <c r="D39" s="43"/>
      <c r="E39" s="29"/>
      <c r="F39" s="29"/>
      <c r="G39" s="29"/>
    </row>
    <row r="40" spans="1:7" x14ac:dyDescent="0.3">
      <c r="A40" s="12"/>
      <c r="D40" s="43"/>
      <c r="E40" s="29"/>
      <c r="F40" s="29"/>
      <c r="G40" s="29"/>
    </row>
    <row r="41" spans="1:7" x14ac:dyDescent="0.3">
      <c r="A41" s="12"/>
      <c r="D41" s="43"/>
      <c r="E41" s="29"/>
      <c r="F41" s="29"/>
      <c r="G41" s="29"/>
    </row>
    <row r="42" spans="1:7" x14ac:dyDescent="0.3">
      <c r="A42" s="12"/>
      <c r="D42" s="43"/>
      <c r="E42" s="29"/>
      <c r="F42" s="29"/>
      <c r="G42" s="29"/>
    </row>
    <row r="43" spans="1:7" x14ac:dyDescent="0.3">
      <c r="A43" s="12"/>
      <c r="D43" s="43"/>
      <c r="E43" s="29"/>
      <c r="F43" s="29"/>
      <c r="G43" s="29"/>
    </row>
    <row r="44" spans="1:7" x14ac:dyDescent="0.3">
      <c r="A44" s="12"/>
      <c r="D44" s="43"/>
      <c r="E44" s="29"/>
      <c r="F44" s="29"/>
      <c r="G44" s="29"/>
    </row>
    <row r="45" spans="1:7" x14ac:dyDescent="0.3">
      <c r="A45" s="12"/>
      <c r="D45" s="43"/>
      <c r="E45" s="29"/>
      <c r="F45" s="29"/>
      <c r="G45" s="29"/>
    </row>
    <row r="46" spans="1:7" x14ac:dyDescent="0.3">
      <c r="A46" s="12"/>
      <c r="D46" s="43"/>
      <c r="E46" s="29"/>
      <c r="F46" s="29"/>
      <c r="G46" s="29"/>
    </row>
    <row r="47" spans="1:7" x14ac:dyDescent="0.3">
      <c r="A47" s="12"/>
      <c r="D47" s="43"/>
      <c r="E47" s="29"/>
      <c r="F47" s="29"/>
      <c r="G47" s="29"/>
    </row>
    <row r="48" spans="1:7" x14ac:dyDescent="0.3">
      <c r="A48" s="12"/>
      <c r="D48" s="43"/>
      <c r="E48" s="29"/>
      <c r="F48" s="29"/>
      <c r="G48" s="29"/>
    </row>
    <row r="49" spans="1:7" x14ac:dyDescent="0.3">
      <c r="A49" s="12"/>
      <c r="D49" s="43"/>
      <c r="E49" s="29"/>
      <c r="F49" s="29"/>
      <c r="G49" s="29"/>
    </row>
    <row r="50" spans="1:7" x14ac:dyDescent="0.3">
      <c r="A50" s="12"/>
      <c r="D50" s="43"/>
      <c r="E50" s="29"/>
      <c r="F50" s="29"/>
      <c r="G50" s="29"/>
    </row>
    <row r="51" spans="1:7" x14ac:dyDescent="0.3">
      <c r="A51" s="12"/>
      <c r="D51" s="43"/>
      <c r="E51" s="29"/>
      <c r="F51" s="29"/>
      <c r="G51" s="29"/>
    </row>
    <row r="52" spans="1:7" x14ac:dyDescent="0.3">
      <c r="A52" s="12"/>
      <c r="D52" s="43"/>
      <c r="E52" s="29"/>
      <c r="F52" s="29"/>
      <c r="G52" s="29"/>
    </row>
    <row r="53" spans="1:7" x14ac:dyDescent="0.3">
      <c r="A53" s="12"/>
      <c r="D53" s="43"/>
      <c r="E53" s="29"/>
      <c r="F53" s="29"/>
      <c r="G53" s="29"/>
    </row>
    <row r="54" spans="1:7" x14ac:dyDescent="0.3">
      <c r="A54" s="12"/>
      <c r="D54" s="43"/>
      <c r="E54" s="29"/>
      <c r="F54" s="29"/>
      <c r="G54" s="29"/>
    </row>
    <row r="55" spans="1:7" x14ac:dyDescent="0.3">
      <c r="A55" s="12"/>
      <c r="D55" s="43"/>
      <c r="E55" s="29"/>
      <c r="F55" s="29"/>
      <c r="G55" s="29"/>
    </row>
    <row r="56" spans="1:7" x14ac:dyDescent="0.3">
      <c r="A56" s="12"/>
      <c r="D56" s="43"/>
      <c r="E56" s="29"/>
      <c r="F56" s="29"/>
      <c r="G56" s="29"/>
    </row>
    <row r="57" spans="1:7" x14ac:dyDescent="0.3">
      <c r="A57" s="12"/>
      <c r="D57" s="43"/>
      <c r="E57" s="29"/>
      <c r="F57" s="29"/>
      <c r="G57" s="29"/>
    </row>
    <row r="58" spans="1:7" x14ac:dyDescent="0.3">
      <c r="A58" s="12"/>
      <c r="D58" s="43"/>
      <c r="E58" s="29"/>
      <c r="F58" s="29"/>
      <c r="G58" s="29"/>
    </row>
    <row r="59" spans="1:7" x14ac:dyDescent="0.3">
      <c r="A59" s="12"/>
      <c r="D59" s="43"/>
      <c r="E59" s="29"/>
      <c r="F59" s="29"/>
      <c r="G59" s="29"/>
    </row>
    <row r="60" spans="1:7" x14ac:dyDescent="0.3">
      <c r="A60" s="12"/>
      <c r="D60" s="43"/>
      <c r="E60" s="29"/>
      <c r="F60" s="29"/>
      <c r="G60" s="29"/>
    </row>
    <row r="61" spans="1:7" x14ac:dyDescent="0.3">
      <c r="A61" s="12"/>
      <c r="D61" s="43"/>
      <c r="E61" s="29"/>
      <c r="F61" s="29"/>
      <c r="G61" s="29"/>
    </row>
    <row r="62" spans="1:7" x14ac:dyDescent="0.3">
      <c r="A62" s="12"/>
      <c r="D62" s="43"/>
      <c r="E62" s="29"/>
      <c r="F62" s="29"/>
      <c r="G62" s="29"/>
    </row>
    <row r="63" spans="1:7" x14ac:dyDescent="0.3">
      <c r="A63" s="12"/>
      <c r="D63" s="43"/>
      <c r="E63" s="29"/>
      <c r="F63" s="29"/>
      <c r="G63" s="29"/>
    </row>
    <row r="64" spans="1:7" x14ac:dyDescent="0.3">
      <c r="A64" s="12"/>
      <c r="D64" s="43"/>
      <c r="E64" s="29"/>
      <c r="F64" s="29"/>
      <c r="G64" s="29"/>
    </row>
    <row r="65" spans="1:7" x14ac:dyDescent="0.3">
      <c r="A65" s="12"/>
      <c r="D65" s="43"/>
      <c r="E65" s="29"/>
      <c r="F65" s="29"/>
      <c r="G65" s="29"/>
    </row>
    <row r="66" spans="1:7" x14ac:dyDescent="0.3">
      <c r="A66" s="33"/>
      <c r="D66" s="43"/>
      <c r="E66" s="29"/>
      <c r="F66" s="29"/>
      <c r="G66" s="29"/>
    </row>
  </sheetData>
  <mergeCells count="6">
    <mergeCell ref="G5:J5"/>
    <mergeCell ref="G6:H6"/>
    <mergeCell ref="I6:J6"/>
    <mergeCell ref="E6:F6"/>
    <mergeCell ref="C6:D6"/>
    <mergeCell ref="C5:F5"/>
  </mergeCells>
  <hyperlinks>
    <hyperlink ref="A1" location="Index!A1" display="Index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V217"/>
  <sheetViews>
    <sheetView topLeftCell="A177" workbookViewId="0">
      <selection activeCell="B207" sqref="B207"/>
    </sheetView>
  </sheetViews>
  <sheetFormatPr defaultRowHeight="14.4" x14ac:dyDescent="0.3"/>
  <cols>
    <col min="1" max="1" width="17.109375" customWidth="1"/>
    <col min="2" max="3" width="10.33203125" customWidth="1"/>
    <col min="4" max="22" width="10.44140625" bestFit="1" customWidth="1"/>
  </cols>
  <sheetData>
    <row r="1" spans="1:22" ht="15" x14ac:dyDescent="0.25">
      <c r="A1" s="4" t="s">
        <v>68</v>
      </c>
      <c r="B1" s="23"/>
      <c r="C1" s="23"/>
    </row>
    <row r="2" spans="1:22" ht="15" x14ac:dyDescent="0.25">
      <c r="A2" s="23"/>
      <c r="B2" s="23"/>
      <c r="C2" s="23"/>
    </row>
    <row r="3" spans="1:22" ht="16.5" x14ac:dyDescent="0.3">
      <c r="A3" s="5" t="s">
        <v>57</v>
      </c>
      <c r="B3" s="6" t="s">
        <v>15</v>
      </c>
      <c r="C3" s="7" t="s">
        <v>120</v>
      </c>
    </row>
    <row r="5" spans="1:22" ht="15" x14ac:dyDescent="0.25">
      <c r="B5" s="47" t="s">
        <v>104</v>
      </c>
      <c r="C5" s="47" t="s">
        <v>105</v>
      </c>
      <c r="D5" s="47" t="s">
        <v>121</v>
      </c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</row>
    <row r="6" spans="1:22" ht="15" x14ac:dyDescent="0.25">
      <c r="A6" s="33">
        <v>37622</v>
      </c>
      <c r="B6" s="63">
        <v>1.54</v>
      </c>
      <c r="C6" s="63">
        <v>2.0099999999999998</v>
      </c>
      <c r="D6" s="63">
        <v>3</v>
      </c>
    </row>
    <row r="7" spans="1:22" ht="15" x14ac:dyDescent="0.25">
      <c r="A7" s="33">
        <v>37653</v>
      </c>
      <c r="B7" s="63">
        <v>1.53</v>
      </c>
      <c r="C7" s="63">
        <v>2.06</v>
      </c>
      <c r="D7" s="63">
        <v>3.02</v>
      </c>
    </row>
    <row r="8" spans="1:22" ht="15" x14ac:dyDescent="0.25">
      <c r="A8" s="33">
        <v>37681</v>
      </c>
      <c r="B8" s="63">
        <v>1.47</v>
      </c>
      <c r="C8" s="63">
        <v>1.95</v>
      </c>
      <c r="D8" s="63">
        <v>2.91</v>
      </c>
    </row>
    <row r="9" spans="1:22" ht="15" x14ac:dyDescent="0.25">
      <c r="A9" s="33">
        <v>37712</v>
      </c>
      <c r="B9" s="63">
        <v>1.45</v>
      </c>
      <c r="C9" s="63">
        <v>1.95</v>
      </c>
      <c r="D9" s="63">
        <v>2.74</v>
      </c>
    </row>
    <row r="10" spans="1:22" ht="15" x14ac:dyDescent="0.25">
      <c r="A10" s="33">
        <v>37742</v>
      </c>
      <c r="B10" s="63">
        <v>1.41</v>
      </c>
      <c r="C10" s="63">
        <v>1.89</v>
      </c>
      <c r="D10" s="63">
        <v>2.7</v>
      </c>
    </row>
    <row r="11" spans="1:22" x14ac:dyDescent="0.3">
      <c r="A11" s="33">
        <v>37773</v>
      </c>
      <c r="B11" s="63">
        <v>1.1499999999999999</v>
      </c>
      <c r="C11" s="63">
        <v>1.67</v>
      </c>
      <c r="D11" s="63">
        <v>2.3199999999999998</v>
      </c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</row>
    <row r="12" spans="1:22" x14ac:dyDescent="0.3">
      <c r="A12" s="33">
        <v>37803</v>
      </c>
      <c r="B12" s="63">
        <v>0.99</v>
      </c>
      <c r="C12" s="63">
        <v>1.35</v>
      </c>
      <c r="D12" s="63">
        <v>2.14</v>
      </c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</row>
    <row r="13" spans="1:22" x14ac:dyDescent="0.3">
      <c r="A13" s="33">
        <v>37834</v>
      </c>
      <c r="B13" s="63">
        <v>0.94</v>
      </c>
      <c r="C13" s="63">
        <v>1.32</v>
      </c>
      <c r="D13" s="63">
        <v>2.1800000000000002</v>
      </c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</row>
    <row r="14" spans="1:22" x14ac:dyDescent="0.3">
      <c r="A14" s="33">
        <v>37865</v>
      </c>
      <c r="B14" s="63">
        <v>0.96</v>
      </c>
      <c r="C14" s="63">
        <v>1.34</v>
      </c>
      <c r="D14" s="63">
        <v>2.15</v>
      </c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</row>
    <row r="15" spans="1:22" ht="15" x14ac:dyDescent="0.25">
      <c r="A15" s="33">
        <v>37895</v>
      </c>
      <c r="B15" s="63">
        <v>0.97</v>
      </c>
      <c r="C15" s="63">
        <v>1.33</v>
      </c>
      <c r="D15" s="63">
        <v>2.14</v>
      </c>
      <c r="I15" s="47"/>
      <c r="J15" s="47"/>
      <c r="K15" s="47"/>
    </row>
    <row r="16" spans="1:22" ht="15" x14ac:dyDescent="0.25">
      <c r="A16" s="33">
        <v>37926</v>
      </c>
      <c r="B16" s="63">
        <v>0.97</v>
      </c>
      <c r="C16" s="63">
        <v>1.34</v>
      </c>
      <c r="D16" s="63">
        <v>2.17</v>
      </c>
      <c r="E16" s="42"/>
      <c r="F16" s="42"/>
      <c r="G16" s="42"/>
      <c r="H16" s="42"/>
      <c r="I16" s="42"/>
      <c r="J16" s="42"/>
      <c r="K16" s="42"/>
      <c r="L16" s="63"/>
      <c r="M16" s="63"/>
      <c r="N16" s="63"/>
      <c r="O16" s="42"/>
      <c r="P16" s="42"/>
      <c r="Q16" s="42"/>
      <c r="R16" s="42"/>
      <c r="S16" s="42"/>
      <c r="T16" s="42"/>
      <c r="U16" s="42"/>
      <c r="V16" s="42"/>
    </row>
    <row r="17" spans="1:22" ht="15" x14ac:dyDescent="0.25">
      <c r="A17" s="33">
        <v>37956</v>
      </c>
      <c r="B17" s="63">
        <v>0.98</v>
      </c>
      <c r="C17" s="63">
        <v>1.31</v>
      </c>
      <c r="D17" s="63">
        <v>2.15</v>
      </c>
      <c r="E17" s="42"/>
      <c r="F17" s="42"/>
      <c r="G17" s="42"/>
      <c r="H17" s="42"/>
      <c r="I17" s="42"/>
      <c r="J17" s="42"/>
      <c r="K17" s="42"/>
      <c r="L17" s="63"/>
      <c r="M17" s="63"/>
      <c r="N17" s="63"/>
      <c r="O17" s="42"/>
      <c r="P17" s="42"/>
      <c r="Q17" s="42"/>
      <c r="R17" s="42"/>
      <c r="S17" s="42"/>
      <c r="T17" s="42"/>
      <c r="U17" s="42"/>
      <c r="V17" s="42"/>
    </row>
    <row r="18" spans="1:22" ht="15" x14ac:dyDescent="0.25">
      <c r="A18" s="33">
        <v>37987</v>
      </c>
      <c r="B18" s="63">
        <v>1</v>
      </c>
      <c r="C18" s="63">
        <v>1.32</v>
      </c>
      <c r="D18" s="63">
        <v>2.17</v>
      </c>
      <c r="E18" s="42"/>
      <c r="F18" s="42"/>
      <c r="G18" s="42"/>
      <c r="H18" s="42"/>
      <c r="I18" s="42"/>
      <c r="J18" s="42"/>
      <c r="K18" s="42"/>
      <c r="L18" s="63"/>
      <c r="M18" s="63"/>
      <c r="N18" s="63"/>
      <c r="O18" s="42"/>
      <c r="P18" s="42"/>
      <c r="Q18" s="42"/>
      <c r="R18" s="42"/>
      <c r="S18" s="42"/>
      <c r="T18" s="42"/>
      <c r="U18" s="42"/>
      <c r="V18" s="42"/>
    </row>
    <row r="19" spans="1:22" ht="15" x14ac:dyDescent="0.25">
      <c r="A19" s="33">
        <v>38018</v>
      </c>
      <c r="B19" s="63">
        <v>1.04</v>
      </c>
      <c r="C19" s="63">
        <v>1.4</v>
      </c>
      <c r="D19" s="63">
        <v>2.1800000000000002</v>
      </c>
      <c r="E19" s="42"/>
      <c r="F19" s="42"/>
      <c r="G19" s="42"/>
      <c r="H19" s="42"/>
      <c r="I19" s="42"/>
      <c r="J19" s="42"/>
      <c r="K19" s="42"/>
      <c r="L19" s="63"/>
      <c r="M19" s="63"/>
      <c r="N19" s="63"/>
      <c r="O19" s="42"/>
      <c r="P19" s="42"/>
      <c r="Q19" s="42"/>
      <c r="R19" s="42"/>
      <c r="S19" s="42"/>
      <c r="T19" s="42"/>
      <c r="U19" s="42"/>
      <c r="V19" s="42"/>
    </row>
    <row r="20" spans="1:22" ht="15" x14ac:dyDescent="0.25">
      <c r="A20" s="33">
        <v>38047</v>
      </c>
      <c r="B20" s="63">
        <v>1.02</v>
      </c>
      <c r="C20" s="63">
        <v>1.32</v>
      </c>
      <c r="D20" s="63">
        <v>2.1800000000000002</v>
      </c>
      <c r="L20" s="63"/>
      <c r="M20" s="63"/>
      <c r="N20" s="63"/>
    </row>
    <row r="21" spans="1:22" ht="15" x14ac:dyDescent="0.25">
      <c r="A21" s="33">
        <v>38078</v>
      </c>
      <c r="B21" s="63">
        <v>1.03</v>
      </c>
      <c r="C21" s="63">
        <v>1.38</v>
      </c>
      <c r="D21" s="63">
        <v>2.1800000000000002</v>
      </c>
      <c r="E21" s="42"/>
      <c r="F21" s="42"/>
      <c r="G21" s="42"/>
      <c r="H21" s="42"/>
      <c r="I21" s="42"/>
      <c r="J21" s="42"/>
      <c r="K21" s="42"/>
      <c r="L21" s="63"/>
      <c r="M21" s="63"/>
      <c r="N21" s="63"/>
      <c r="O21" s="42"/>
      <c r="P21" s="42"/>
      <c r="Q21" s="42"/>
      <c r="R21" s="42"/>
      <c r="S21" s="42"/>
      <c r="T21" s="42"/>
      <c r="U21" s="42"/>
      <c r="V21" s="42"/>
    </row>
    <row r="22" spans="1:22" ht="15" x14ac:dyDescent="0.25">
      <c r="A22" s="33">
        <v>38108</v>
      </c>
      <c r="B22" s="63">
        <v>1.03</v>
      </c>
      <c r="C22" s="63">
        <v>1.29</v>
      </c>
      <c r="D22" s="63">
        <v>2.2000000000000002</v>
      </c>
      <c r="E22" s="42"/>
      <c r="F22" s="42"/>
      <c r="G22" s="42"/>
      <c r="H22" s="42"/>
      <c r="I22" s="42"/>
      <c r="J22" s="42"/>
      <c r="K22" s="42"/>
      <c r="L22" s="63"/>
      <c r="M22" s="63"/>
      <c r="N22" s="63"/>
      <c r="O22" s="42"/>
      <c r="P22" s="42"/>
      <c r="Q22" s="42"/>
      <c r="R22" s="42"/>
      <c r="S22" s="42"/>
      <c r="T22" s="42"/>
      <c r="U22" s="42"/>
      <c r="V22" s="42"/>
    </row>
    <row r="23" spans="1:22" ht="15" x14ac:dyDescent="0.25">
      <c r="A23" s="33">
        <v>38139</v>
      </c>
      <c r="B23" s="63">
        <v>1.03</v>
      </c>
      <c r="C23" s="63">
        <v>1.31</v>
      </c>
      <c r="D23" s="63">
        <v>2.19</v>
      </c>
      <c r="E23" s="42"/>
      <c r="F23" s="42"/>
      <c r="G23" s="42"/>
      <c r="H23" s="42"/>
      <c r="I23" s="42"/>
      <c r="J23" s="42"/>
      <c r="K23" s="42"/>
      <c r="L23" s="63"/>
      <c r="M23" s="63"/>
      <c r="N23" s="63"/>
      <c r="O23" s="42"/>
      <c r="P23" s="42"/>
      <c r="Q23" s="42"/>
      <c r="R23" s="42"/>
      <c r="S23" s="42"/>
      <c r="T23" s="42"/>
      <c r="U23" s="42"/>
      <c r="V23" s="42"/>
    </row>
    <row r="24" spans="1:22" ht="15" x14ac:dyDescent="0.25">
      <c r="A24" s="33">
        <v>38169</v>
      </c>
      <c r="B24" s="63">
        <v>1.07</v>
      </c>
      <c r="C24" s="63">
        <v>1.3</v>
      </c>
      <c r="D24" s="63">
        <v>2.17</v>
      </c>
      <c r="E24" s="42"/>
      <c r="F24" s="42"/>
      <c r="G24" s="42"/>
      <c r="H24" s="42"/>
      <c r="I24" s="42"/>
      <c r="J24" s="42"/>
      <c r="K24" s="42"/>
      <c r="L24" s="63"/>
      <c r="M24" s="63"/>
      <c r="N24" s="63"/>
      <c r="O24" s="42"/>
      <c r="P24" s="42"/>
      <c r="Q24" s="42"/>
      <c r="R24" s="42"/>
      <c r="S24" s="42"/>
      <c r="T24" s="42"/>
      <c r="U24" s="42"/>
      <c r="V24" s="42"/>
    </row>
    <row r="25" spans="1:22" ht="15" x14ac:dyDescent="0.25">
      <c r="A25" s="33">
        <v>38200</v>
      </c>
      <c r="B25" s="63">
        <v>1.0900000000000001</v>
      </c>
      <c r="C25" s="63">
        <v>1.3</v>
      </c>
      <c r="D25" s="63">
        <v>2.16</v>
      </c>
      <c r="L25" s="63"/>
      <c r="M25" s="63"/>
      <c r="N25" s="63"/>
    </row>
    <row r="26" spans="1:22" ht="15" x14ac:dyDescent="0.25">
      <c r="A26" s="33">
        <v>38231</v>
      </c>
      <c r="B26" s="63">
        <v>1.1000000000000001</v>
      </c>
      <c r="C26" s="63">
        <v>1.33</v>
      </c>
      <c r="D26" s="63">
        <v>2.15</v>
      </c>
      <c r="L26" s="63"/>
      <c r="M26" s="63"/>
      <c r="N26" s="63"/>
    </row>
    <row r="27" spans="1:22" ht="15" x14ac:dyDescent="0.25">
      <c r="A27" s="33">
        <v>38261</v>
      </c>
      <c r="B27" s="63">
        <v>1.1200000000000001</v>
      </c>
      <c r="C27" s="63">
        <v>1.3</v>
      </c>
      <c r="D27" s="63">
        <v>2.16</v>
      </c>
      <c r="L27" s="63"/>
      <c r="M27" s="63"/>
      <c r="N27" s="63"/>
    </row>
    <row r="28" spans="1:22" ht="15" x14ac:dyDescent="0.25">
      <c r="A28" s="33">
        <v>38292</v>
      </c>
      <c r="B28" s="63">
        <v>1.1499999999999999</v>
      </c>
      <c r="C28" s="63">
        <v>1.4</v>
      </c>
      <c r="D28" s="63">
        <v>2.16</v>
      </c>
      <c r="L28" s="63"/>
      <c r="M28" s="63"/>
      <c r="N28" s="63"/>
    </row>
    <row r="29" spans="1:22" ht="15" x14ac:dyDescent="0.25">
      <c r="A29" s="33">
        <v>38322</v>
      </c>
      <c r="B29" s="63">
        <v>1.1599999999999999</v>
      </c>
      <c r="C29" s="63">
        <v>1.28</v>
      </c>
      <c r="D29" s="63">
        <v>2.16</v>
      </c>
      <c r="L29" s="63"/>
      <c r="M29" s="63"/>
      <c r="N29" s="63"/>
    </row>
    <row r="30" spans="1:22" ht="15" x14ac:dyDescent="0.25">
      <c r="A30" s="33">
        <v>38353</v>
      </c>
      <c r="B30" s="63">
        <v>1.1599999999999999</v>
      </c>
      <c r="C30" s="63">
        <v>1.31</v>
      </c>
      <c r="D30" s="63">
        <v>2.15</v>
      </c>
      <c r="L30" s="63"/>
      <c r="M30" s="63"/>
      <c r="N30" s="63"/>
    </row>
    <row r="31" spans="1:22" ht="15" x14ac:dyDescent="0.25">
      <c r="A31" s="33">
        <v>38384</v>
      </c>
      <c r="B31" s="63">
        <v>1.19</v>
      </c>
      <c r="C31" s="63">
        <v>1.35</v>
      </c>
      <c r="D31" s="63">
        <v>2.16</v>
      </c>
      <c r="L31" s="63"/>
      <c r="M31" s="63"/>
      <c r="N31" s="63"/>
    </row>
    <row r="32" spans="1:22" ht="15" x14ac:dyDescent="0.25">
      <c r="A32" s="33">
        <v>38412</v>
      </c>
      <c r="B32" s="63">
        <v>1.18</v>
      </c>
      <c r="C32" s="63">
        <v>1.32</v>
      </c>
      <c r="D32" s="63">
        <v>2.15</v>
      </c>
      <c r="L32" s="63"/>
      <c r="M32" s="63"/>
      <c r="N32" s="63"/>
    </row>
    <row r="33" spans="1:14" ht="15" x14ac:dyDescent="0.25">
      <c r="A33" s="33">
        <v>38443</v>
      </c>
      <c r="B33" s="63">
        <v>1.19</v>
      </c>
      <c r="C33" s="63">
        <v>1.35</v>
      </c>
      <c r="D33" s="63">
        <v>2.15</v>
      </c>
      <c r="L33" s="63"/>
      <c r="M33" s="63"/>
      <c r="N33" s="63"/>
    </row>
    <row r="34" spans="1:14" ht="15" x14ac:dyDescent="0.25">
      <c r="A34" s="33">
        <v>38473</v>
      </c>
      <c r="B34" s="63">
        <v>1.18</v>
      </c>
      <c r="C34" s="63">
        <v>1.31</v>
      </c>
      <c r="D34" s="63">
        <v>2.1800000000000002</v>
      </c>
      <c r="L34" s="63"/>
      <c r="M34" s="63"/>
      <c r="N34" s="63"/>
    </row>
    <row r="35" spans="1:14" ht="15" x14ac:dyDescent="0.25">
      <c r="A35" s="33">
        <v>38504</v>
      </c>
      <c r="B35" s="63">
        <v>1.2</v>
      </c>
      <c r="C35" s="63">
        <v>1.32</v>
      </c>
      <c r="D35" s="63">
        <v>2.1800000000000002</v>
      </c>
      <c r="L35" s="63"/>
      <c r="M35" s="63"/>
      <c r="N35" s="63"/>
    </row>
    <row r="36" spans="1:14" ht="15" x14ac:dyDescent="0.25">
      <c r="A36" s="33">
        <v>38534</v>
      </c>
      <c r="B36" s="63">
        <v>1.19</v>
      </c>
      <c r="C36" s="63">
        <v>1.3</v>
      </c>
      <c r="D36" s="63">
        <v>2.1800000000000002</v>
      </c>
      <c r="L36" s="63"/>
      <c r="M36" s="63"/>
      <c r="N36" s="63"/>
    </row>
    <row r="37" spans="1:14" ht="15" x14ac:dyDescent="0.25">
      <c r="A37" s="33">
        <v>38565</v>
      </c>
      <c r="B37" s="63">
        <v>1.21</v>
      </c>
      <c r="C37" s="63">
        <v>1.29</v>
      </c>
      <c r="D37" s="63">
        <v>2.16</v>
      </c>
      <c r="L37" s="63"/>
      <c r="M37" s="63"/>
      <c r="N37" s="63"/>
    </row>
    <row r="38" spans="1:14" ht="15" x14ac:dyDescent="0.25">
      <c r="A38" s="33">
        <v>38596</v>
      </c>
      <c r="B38" s="63">
        <v>1.22</v>
      </c>
      <c r="C38" s="63">
        <v>1.31</v>
      </c>
      <c r="D38" s="63">
        <v>2.14</v>
      </c>
      <c r="L38" s="63"/>
      <c r="M38" s="63"/>
      <c r="N38" s="63"/>
    </row>
    <row r="39" spans="1:14" x14ac:dyDescent="0.3">
      <c r="A39" s="33">
        <v>38626</v>
      </c>
      <c r="B39" s="63">
        <v>1.21</v>
      </c>
      <c r="C39" s="63">
        <v>1.3</v>
      </c>
      <c r="D39" s="63">
        <v>2.16</v>
      </c>
      <c r="L39" s="63"/>
      <c r="M39" s="63"/>
      <c r="N39" s="63"/>
    </row>
    <row r="40" spans="1:14" x14ac:dyDescent="0.3">
      <c r="A40" s="33">
        <v>38657</v>
      </c>
      <c r="B40" s="63">
        <v>1.22</v>
      </c>
      <c r="C40" s="63">
        <v>1.31</v>
      </c>
      <c r="D40" s="63">
        <v>2.04</v>
      </c>
      <c r="L40" s="63"/>
      <c r="M40" s="63"/>
      <c r="N40" s="63"/>
    </row>
    <row r="41" spans="1:14" x14ac:dyDescent="0.3">
      <c r="A41" s="33">
        <v>38687</v>
      </c>
      <c r="B41" s="63">
        <v>1.29</v>
      </c>
      <c r="C41" s="63">
        <v>1.31</v>
      </c>
      <c r="D41" s="63">
        <v>2.36</v>
      </c>
      <c r="L41" s="63"/>
      <c r="M41" s="63"/>
      <c r="N41" s="63"/>
    </row>
    <row r="42" spans="1:14" x14ac:dyDescent="0.3">
      <c r="A42" s="33">
        <v>38718</v>
      </c>
      <c r="B42" s="63">
        <v>1.32</v>
      </c>
      <c r="C42" s="63">
        <v>1.35</v>
      </c>
      <c r="D42" s="63">
        <v>2.38</v>
      </c>
      <c r="L42" s="63"/>
      <c r="M42" s="63"/>
      <c r="N42" s="63"/>
    </row>
    <row r="43" spans="1:14" x14ac:dyDescent="0.3">
      <c r="A43" s="33">
        <v>38749</v>
      </c>
      <c r="B43" s="63">
        <v>1.34</v>
      </c>
      <c r="C43" s="63">
        <v>1.4</v>
      </c>
      <c r="D43" s="63">
        <v>2.31</v>
      </c>
      <c r="L43" s="63"/>
      <c r="M43" s="63"/>
      <c r="N43" s="63"/>
    </row>
    <row r="44" spans="1:14" x14ac:dyDescent="0.3">
      <c r="A44" s="33">
        <v>38777</v>
      </c>
      <c r="B44" s="63">
        <v>1.56</v>
      </c>
      <c r="C44" s="63">
        <v>1.48</v>
      </c>
      <c r="D44" s="63">
        <v>2.68</v>
      </c>
      <c r="L44" s="63"/>
      <c r="M44" s="63"/>
      <c r="N44" s="63"/>
    </row>
    <row r="45" spans="1:14" x14ac:dyDescent="0.3">
      <c r="A45" s="33">
        <v>38808</v>
      </c>
      <c r="B45" s="63">
        <v>1.65</v>
      </c>
      <c r="C45" s="63">
        <v>1.65</v>
      </c>
      <c r="D45" s="63">
        <v>2.75</v>
      </c>
      <c r="L45" s="63"/>
      <c r="M45" s="63"/>
      <c r="N45" s="63"/>
    </row>
    <row r="46" spans="1:14" x14ac:dyDescent="0.3">
      <c r="A46" s="33">
        <v>38838</v>
      </c>
      <c r="B46" s="63">
        <v>1.66</v>
      </c>
      <c r="C46" s="63">
        <v>1.66</v>
      </c>
      <c r="D46" s="63">
        <v>2.79</v>
      </c>
      <c r="L46" s="63"/>
      <c r="M46" s="63"/>
      <c r="N46" s="63"/>
    </row>
    <row r="47" spans="1:14" x14ac:dyDescent="0.3">
      <c r="A47" s="33">
        <v>38869</v>
      </c>
      <c r="B47" s="63">
        <v>1.71</v>
      </c>
      <c r="C47" s="63">
        <v>1.65</v>
      </c>
      <c r="D47" s="63">
        <v>2.85</v>
      </c>
      <c r="L47" s="63"/>
      <c r="M47" s="63"/>
      <c r="N47" s="63"/>
    </row>
    <row r="48" spans="1:14" x14ac:dyDescent="0.3">
      <c r="A48" s="33">
        <v>38899</v>
      </c>
      <c r="B48" s="63">
        <v>1.77</v>
      </c>
      <c r="C48" s="63">
        <v>1.74</v>
      </c>
      <c r="D48" s="63">
        <v>2.92</v>
      </c>
      <c r="L48" s="63"/>
      <c r="M48" s="63"/>
      <c r="N48" s="63"/>
    </row>
    <row r="49" spans="1:14" x14ac:dyDescent="0.3">
      <c r="A49" s="33">
        <v>38930</v>
      </c>
      <c r="B49" s="63">
        <v>1.98</v>
      </c>
      <c r="C49" s="63">
        <v>1.92</v>
      </c>
      <c r="D49" s="63">
        <v>3.19</v>
      </c>
      <c r="L49" s="63"/>
      <c r="M49" s="63"/>
      <c r="N49" s="63"/>
    </row>
    <row r="50" spans="1:14" x14ac:dyDescent="0.3">
      <c r="A50" s="33">
        <v>38961</v>
      </c>
      <c r="B50" s="63">
        <v>2.09</v>
      </c>
      <c r="C50" s="63">
        <v>2.04</v>
      </c>
      <c r="D50" s="63">
        <v>3.28</v>
      </c>
      <c r="L50" s="63"/>
      <c r="M50" s="63"/>
      <c r="N50" s="63"/>
    </row>
    <row r="51" spans="1:14" x14ac:dyDescent="0.3">
      <c r="A51" s="33">
        <v>38991</v>
      </c>
      <c r="B51" s="63">
        <v>2.17</v>
      </c>
      <c r="C51" s="63">
        <v>2.08</v>
      </c>
      <c r="D51" s="63">
        <v>3.41</v>
      </c>
      <c r="L51" s="63"/>
      <c r="M51" s="63"/>
      <c r="N51" s="63"/>
    </row>
    <row r="52" spans="1:14" x14ac:dyDescent="0.3">
      <c r="A52" s="33">
        <v>39022</v>
      </c>
      <c r="B52" s="63">
        <v>2.2200000000000002</v>
      </c>
      <c r="C52" s="63">
        <v>2.15</v>
      </c>
      <c r="D52" s="63">
        <v>3.61</v>
      </c>
      <c r="L52" s="63"/>
      <c r="M52" s="63"/>
      <c r="N52" s="63"/>
    </row>
    <row r="53" spans="1:14" x14ac:dyDescent="0.3">
      <c r="A53" s="33">
        <v>39052</v>
      </c>
      <c r="B53" s="63">
        <v>2.36</v>
      </c>
      <c r="C53" s="63">
        <v>2.25</v>
      </c>
      <c r="D53" s="63">
        <v>3.73</v>
      </c>
      <c r="L53" s="63"/>
      <c r="M53" s="63"/>
      <c r="N53" s="63"/>
    </row>
    <row r="54" spans="1:14" x14ac:dyDescent="0.3">
      <c r="A54" s="33">
        <v>39083</v>
      </c>
      <c r="B54" s="63">
        <v>2.52</v>
      </c>
      <c r="C54" s="63">
        <v>2.4</v>
      </c>
      <c r="D54" s="63">
        <v>3.73</v>
      </c>
      <c r="L54" s="63"/>
      <c r="M54" s="63"/>
      <c r="N54" s="63"/>
    </row>
    <row r="55" spans="1:14" x14ac:dyDescent="0.3">
      <c r="A55" s="33">
        <v>39114</v>
      </c>
      <c r="B55" s="63">
        <v>2.7</v>
      </c>
      <c r="C55" s="63">
        <v>2.5299999999999998</v>
      </c>
      <c r="D55" s="63">
        <v>3.77</v>
      </c>
      <c r="L55" s="63"/>
      <c r="M55" s="63"/>
      <c r="N55" s="63"/>
    </row>
    <row r="56" spans="1:14" x14ac:dyDescent="0.3">
      <c r="A56" s="33">
        <v>39142</v>
      </c>
      <c r="B56" s="63">
        <v>2.89</v>
      </c>
      <c r="C56" s="63">
        <v>2.65</v>
      </c>
      <c r="D56" s="63">
        <v>3.9</v>
      </c>
      <c r="L56" s="63"/>
      <c r="M56" s="63"/>
      <c r="N56" s="63"/>
    </row>
    <row r="57" spans="1:14" x14ac:dyDescent="0.3">
      <c r="A57" s="33">
        <v>39173</v>
      </c>
      <c r="B57" s="63">
        <v>2.94</v>
      </c>
      <c r="C57" s="63">
        <v>2.77</v>
      </c>
      <c r="D57" s="63">
        <v>4.0599999999999996</v>
      </c>
      <c r="L57" s="63"/>
      <c r="M57" s="63"/>
      <c r="N57" s="63"/>
    </row>
    <row r="58" spans="1:14" x14ac:dyDescent="0.3">
      <c r="A58" s="33">
        <v>39203</v>
      </c>
      <c r="B58" s="63">
        <v>2.93</v>
      </c>
      <c r="C58" s="63">
        <v>2.73</v>
      </c>
      <c r="D58" s="63">
        <v>4.0199999999999996</v>
      </c>
      <c r="L58" s="63"/>
      <c r="M58" s="63"/>
      <c r="N58" s="63"/>
    </row>
    <row r="59" spans="1:14" x14ac:dyDescent="0.3">
      <c r="A59" s="33">
        <v>39234</v>
      </c>
      <c r="B59" s="63">
        <v>3.1</v>
      </c>
      <c r="C59" s="63">
        <v>2.92</v>
      </c>
      <c r="D59" s="63">
        <v>4.24</v>
      </c>
      <c r="L59" s="63"/>
      <c r="M59" s="63"/>
      <c r="N59" s="63"/>
    </row>
    <row r="60" spans="1:14" x14ac:dyDescent="0.3">
      <c r="A60" s="33">
        <v>39264</v>
      </c>
      <c r="B60" s="63">
        <v>3.2</v>
      </c>
      <c r="C60" s="63">
        <v>3.02</v>
      </c>
      <c r="D60" s="63">
        <v>4.29</v>
      </c>
      <c r="L60" s="63"/>
      <c r="M60" s="63"/>
      <c r="N60" s="63"/>
    </row>
    <row r="61" spans="1:14" x14ac:dyDescent="0.3">
      <c r="A61" s="33">
        <v>39295</v>
      </c>
      <c r="B61" s="63">
        <v>3.2</v>
      </c>
      <c r="C61" s="63">
        <v>3.05</v>
      </c>
      <c r="D61" s="63">
        <v>4.25</v>
      </c>
      <c r="L61" s="63"/>
      <c r="M61" s="63"/>
      <c r="N61" s="63"/>
    </row>
    <row r="62" spans="1:14" x14ac:dyDescent="0.3">
      <c r="A62" s="33">
        <v>39326</v>
      </c>
      <c r="B62" s="63">
        <v>3.21</v>
      </c>
      <c r="C62" s="63">
        <v>3.08</v>
      </c>
      <c r="D62" s="63">
        <v>4.2699999999999996</v>
      </c>
      <c r="L62" s="63"/>
      <c r="M62" s="63"/>
      <c r="N62" s="63"/>
    </row>
    <row r="63" spans="1:14" x14ac:dyDescent="0.3">
      <c r="A63" s="33">
        <v>39356</v>
      </c>
      <c r="B63" s="63">
        <v>3.26</v>
      </c>
      <c r="C63" s="63">
        <v>3.16</v>
      </c>
      <c r="D63" s="63">
        <v>4.24</v>
      </c>
      <c r="L63" s="63"/>
      <c r="M63" s="63"/>
      <c r="N63" s="63"/>
    </row>
    <row r="64" spans="1:14" x14ac:dyDescent="0.3">
      <c r="A64" s="33">
        <v>39387</v>
      </c>
      <c r="B64" s="63">
        <v>3.25</v>
      </c>
      <c r="C64" s="63">
        <v>3.17</v>
      </c>
      <c r="D64" s="63">
        <v>4.2699999999999996</v>
      </c>
      <c r="L64" s="63"/>
      <c r="M64" s="63"/>
      <c r="N64" s="63"/>
    </row>
    <row r="65" spans="1:14" x14ac:dyDescent="0.3">
      <c r="A65" s="33">
        <v>39417</v>
      </c>
      <c r="B65" s="63">
        <v>3.24</v>
      </c>
      <c r="C65" s="63">
        <v>3.16</v>
      </c>
      <c r="D65" s="63">
        <v>4.3</v>
      </c>
      <c r="L65" s="63"/>
      <c r="M65" s="63"/>
      <c r="N65" s="63"/>
    </row>
    <row r="66" spans="1:14" x14ac:dyDescent="0.3">
      <c r="A66" s="33">
        <v>39448</v>
      </c>
      <c r="B66" s="63">
        <v>3.28</v>
      </c>
      <c r="C66" s="63">
        <v>3.24</v>
      </c>
      <c r="D66" s="63">
        <v>4.2300000000000004</v>
      </c>
      <c r="L66" s="63"/>
      <c r="M66" s="63"/>
      <c r="N66" s="63"/>
    </row>
    <row r="67" spans="1:14" x14ac:dyDescent="0.3">
      <c r="A67" s="33">
        <v>39479</v>
      </c>
      <c r="B67" s="63">
        <v>3.43</v>
      </c>
      <c r="C67" s="63">
        <v>3.47</v>
      </c>
      <c r="D67" s="63">
        <v>4.25</v>
      </c>
      <c r="L67" s="63"/>
      <c r="M67" s="63"/>
      <c r="N67" s="63"/>
    </row>
    <row r="68" spans="1:14" x14ac:dyDescent="0.3">
      <c r="A68" s="33">
        <v>39508</v>
      </c>
      <c r="B68" s="63">
        <v>3.32</v>
      </c>
      <c r="C68" s="63">
        <v>3.33</v>
      </c>
      <c r="D68" s="63">
        <v>4.24</v>
      </c>
      <c r="L68" s="63"/>
      <c r="M68" s="63"/>
      <c r="N68" s="63"/>
    </row>
    <row r="69" spans="1:14" x14ac:dyDescent="0.3">
      <c r="A69" s="33">
        <v>39539</v>
      </c>
      <c r="B69" s="63">
        <v>3.37</v>
      </c>
      <c r="C69" s="63">
        <v>3.48</v>
      </c>
      <c r="D69" s="63">
        <v>4.25</v>
      </c>
      <c r="L69" s="63"/>
      <c r="M69" s="63"/>
      <c r="N69" s="63"/>
    </row>
    <row r="70" spans="1:14" x14ac:dyDescent="0.3">
      <c r="A70" s="33">
        <v>39569</v>
      </c>
      <c r="B70" s="63">
        <v>3.39</v>
      </c>
      <c r="C70" s="63">
        <v>3.5</v>
      </c>
      <c r="D70" s="63">
        <v>4.3</v>
      </c>
      <c r="L70" s="63"/>
      <c r="M70" s="63"/>
      <c r="N70" s="63"/>
    </row>
    <row r="71" spans="1:14" x14ac:dyDescent="0.3">
      <c r="A71" s="33">
        <v>39600</v>
      </c>
      <c r="B71" s="63">
        <v>3.42</v>
      </c>
      <c r="C71" s="63">
        <v>3.57</v>
      </c>
      <c r="D71" s="63">
        <v>4.32</v>
      </c>
      <c r="L71" s="63"/>
      <c r="M71" s="63"/>
      <c r="N71" s="63"/>
    </row>
    <row r="72" spans="1:14" x14ac:dyDescent="0.3">
      <c r="A72" s="33">
        <v>39630</v>
      </c>
      <c r="B72" s="63">
        <v>3.5</v>
      </c>
      <c r="C72" s="63">
        <v>3.63</v>
      </c>
      <c r="D72" s="63">
        <v>4.5199999999999996</v>
      </c>
      <c r="L72" s="63"/>
      <c r="M72" s="63"/>
      <c r="N72" s="63"/>
    </row>
    <row r="73" spans="1:14" x14ac:dyDescent="0.3">
      <c r="A73" s="33">
        <v>39661</v>
      </c>
      <c r="B73" s="63">
        <v>3.52</v>
      </c>
      <c r="C73" s="63">
        <v>3.64</v>
      </c>
      <c r="D73" s="63">
        <v>4.5199999999999996</v>
      </c>
      <c r="L73" s="63"/>
      <c r="M73" s="63"/>
      <c r="N73" s="63"/>
    </row>
    <row r="74" spans="1:14" x14ac:dyDescent="0.3">
      <c r="A74" s="33">
        <v>39692</v>
      </c>
      <c r="B74" s="63">
        <v>3.55</v>
      </c>
      <c r="C74" s="63">
        <v>3.62</v>
      </c>
      <c r="D74" s="63">
        <v>4.5599999999999996</v>
      </c>
      <c r="L74" s="63"/>
      <c r="M74" s="63"/>
      <c r="N74" s="63"/>
    </row>
    <row r="75" spans="1:14" x14ac:dyDescent="0.3">
      <c r="A75" s="33">
        <v>39722</v>
      </c>
      <c r="B75" s="63">
        <v>3.79</v>
      </c>
      <c r="C75" s="63">
        <v>3.95</v>
      </c>
      <c r="D75" s="63">
        <v>5.03</v>
      </c>
      <c r="L75" s="63"/>
      <c r="M75" s="63"/>
      <c r="N75" s="63"/>
    </row>
    <row r="76" spans="1:14" x14ac:dyDescent="0.3">
      <c r="A76" s="33">
        <v>39753</v>
      </c>
      <c r="B76" s="63">
        <v>4.08</v>
      </c>
      <c r="C76" s="63">
        <v>4.17</v>
      </c>
      <c r="D76" s="63">
        <v>5.46</v>
      </c>
      <c r="L76" s="63"/>
      <c r="M76" s="63"/>
      <c r="N76" s="63"/>
    </row>
    <row r="77" spans="1:14" x14ac:dyDescent="0.3">
      <c r="A77" s="33">
        <v>39783</v>
      </c>
      <c r="B77" s="63">
        <v>3.6</v>
      </c>
      <c r="C77" s="63">
        <v>3.71</v>
      </c>
      <c r="D77" s="63">
        <v>4.57</v>
      </c>
      <c r="L77" s="63"/>
      <c r="M77" s="63"/>
      <c r="N77" s="63"/>
    </row>
    <row r="78" spans="1:14" x14ac:dyDescent="0.3">
      <c r="A78" s="33">
        <v>39814</v>
      </c>
      <c r="B78" s="63">
        <v>3.11</v>
      </c>
      <c r="C78" s="63">
        <v>3.4</v>
      </c>
      <c r="D78" s="63">
        <v>3.43</v>
      </c>
      <c r="L78" s="63"/>
      <c r="M78" s="63"/>
      <c r="N78" s="63"/>
    </row>
    <row r="79" spans="1:14" x14ac:dyDescent="0.3">
      <c r="A79" s="33">
        <v>39845</v>
      </c>
      <c r="B79" s="63">
        <v>2.61</v>
      </c>
      <c r="C79" s="63">
        <v>3.09</v>
      </c>
      <c r="D79" s="63">
        <v>3.04</v>
      </c>
      <c r="L79" s="63"/>
      <c r="M79" s="63"/>
      <c r="N79" s="63"/>
    </row>
    <row r="80" spans="1:14" x14ac:dyDescent="0.3">
      <c r="A80" s="33">
        <v>39873</v>
      </c>
      <c r="B80" s="63">
        <v>2.3199999999999998</v>
      </c>
      <c r="C80" s="63">
        <v>2.88</v>
      </c>
      <c r="D80" s="63">
        <v>2.36</v>
      </c>
      <c r="L80" s="63"/>
      <c r="M80" s="63"/>
      <c r="N80" s="63"/>
    </row>
    <row r="81" spans="1:14" x14ac:dyDescent="0.3">
      <c r="A81" s="33">
        <v>39904</v>
      </c>
      <c r="B81" s="63">
        <v>2.04</v>
      </c>
      <c r="C81" s="63">
        <v>2.58</v>
      </c>
      <c r="D81" s="63">
        <v>1.94</v>
      </c>
      <c r="L81" s="63"/>
      <c r="M81" s="63"/>
      <c r="N81" s="63"/>
    </row>
    <row r="82" spans="1:14" x14ac:dyDescent="0.3">
      <c r="A82" s="33">
        <v>39934</v>
      </c>
      <c r="B82" s="63">
        <v>1.89</v>
      </c>
      <c r="C82" s="63">
        <v>2.4</v>
      </c>
      <c r="D82" s="63">
        <v>1.74</v>
      </c>
      <c r="L82" s="63"/>
      <c r="M82" s="63"/>
      <c r="N82" s="63"/>
    </row>
    <row r="83" spans="1:14" x14ac:dyDescent="0.3">
      <c r="A83" s="33">
        <v>39965</v>
      </c>
      <c r="B83" s="63">
        <v>1.7</v>
      </c>
      <c r="C83" s="63">
        <v>2.2000000000000002</v>
      </c>
      <c r="D83" s="63">
        <v>1.51</v>
      </c>
      <c r="L83" s="63"/>
      <c r="M83" s="63"/>
      <c r="N83" s="63"/>
    </row>
    <row r="84" spans="1:14" x14ac:dyDescent="0.3">
      <c r="A84" s="33">
        <v>39995</v>
      </c>
      <c r="B84" s="63">
        <v>1.67</v>
      </c>
      <c r="C84" s="63">
        <v>2.11</v>
      </c>
      <c r="D84" s="63">
        <v>1.37</v>
      </c>
      <c r="L84" s="63"/>
      <c r="M84" s="63"/>
      <c r="N84" s="63"/>
    </row>
    <row r="85" spans="1:14" x14ac:dyDescent="0.3">
      <c r="A85" s="33">
        <v>40026</v>
      </c>
      <c r="B85" s="63">
        <v>1.64</v>
      </c>
      <c r="C85" s="63">
        <v>2.06</v>
      </c>
      <c r="D85" s="63">
        <v>1.32</v>
      </c>
      <c r="L85" s="63"/>
      <c r="M85" s="63"/>
      <c r="N85" s="63"/>
    </row>
    <row r="86" spans="1:14" x14ac:dyDescent="0.3">
      <c r="A86" s="33">
        <v>40057</v>
      </c>
      <c r="B86" s="63">
        <v>1.49</v>
      </c>
      <c r="C86" s="63">
        <v>1.97</v>
      </c>
      <c r="D86" s="63">
        <v>1.18</v>
      </c>
      <c r="L86" s="63"/>
      <c r="M86" s="63"/>
      <c r="N86" s="63"/>
    </row>
    <row r="87" spans="1:14" x14ac:dyDescent="0.3">
      <c r="A87" s="33">
        <v>40087</v>
      </c>
      <c r="B87" s="63">
        <v>1.4</v>
      </c>
      <c r="C87" s="63">
        <v>1.81</v>
      </c>
      <c r="D87" s="63">
        <v>1.03</v>
      </c>
      <c r="L87" s="63"/>
      <c r="M87" s="63"/>
      <c r="N87" s="63"/>
    </row>
    <row r="88" spans="1:14" x14ac:dyDescent="0.3">
      <c r="A88" s="33">
        <v>40118</v>
      </c>
      <c r="B88" s="63">
        <v>1.39</v>
      </c>
      <c r="C88" s="63">
        <v>1.83</v>
      </c>
      <c r="D88" s="63">
        <v>1.03</v>
      </c>
      <c r="L88" s="63"/>
      <c r="M88" s="63"/>
      <c r="N88" s="63"/>
    </row>
    <row r="89" spans="1:14" x14ac:dyDescent="0.3">
      <c r="A89" s="33">
        <v>40148</v>
      </c>
      <c r="B89" s="63">
        <v>1.37</v>
      </c>
      <c r="C89" s="63">
        <v>1.72</v>
      </c>
      <c r="D89" s="63">
        <v>0.95</v>
      </c>
      <c r="L89" s="63"/>
      <c r="M89" s="63"/>
      <c r="N89" s="63"/>
    </row>
    <row r="90" spans="1:14" x14ac:dyDescent="0.3">
      <c r="A90" s="33">
        <v>40179</v>
      </c>
      <c r="B90" s="63">
        <v>1.35</v>
      </c>
      <c r="C90" s="63">
        <v>1.7</v>
      </c>
      <c r="D90" s="63">
        <v>0.9</v>
      </c>
      <c r="L90" s="63"/>
      <c r="M90" s="63"/>
      <c r="N90" s="63"/>
    </row>
    <row r="91" spans="1:14" x14ac:dyDescent="0.3">
      <c r="A91" s="33">
        <v>40210</v>
      </c>
      <c r="B91" s="63">
        <v>1.27</v>
      </c>
      <c r="C91" s="63">
        <v>1.64</v>
      </c>
      <c r="D91" s="63">
        <v>0.83</v>
      </c>
      <c r="L91" s="63"/>
      <c r="M91" s="63"/>
      <c r="N91" s="63"/>
    </row>
    <row r="92" spans="1:14" x14ac:dyDescent="0.3">
      <c r="A92" s="33">
        <v>40238</v>
      </c>
      <c r="B92" s="63">
        <v>1.22</v>
      </c>
      <c r="C92" s="63">
        <v>1.55</v>
      </c>
      <c r="D92" s="63">
        <v>0.79</v>
      </c>
      <c r="L92" s="63"/>
      <c r="M92" s="63"/>
      <c r="N92" s="63"/>
    </row>
    <row r="93" spans="1:14" x14ac:dyDescent="0.3">
      <c r="A93" s="33">
        <v>40269</v>
      </c>
      <c r="B93" s="63">
        <v>1.18</v>
      </c>
      <c r="C93" s="63">
        <v>1.48</v>
      </c>
      <c r="D93" s="63">
        <v>0.74</v>
      </c>
      <c r="L93" s="63"/>
      <c r="M93" s="63"/>
      <c r="N93" s="63"/>
    </row>
    <row r="94" spans="1:14" x14ac:dyDescent="0.3">
      <c r="A94" s="33">
        <v>40299</v>
      </c>
      <c r="B94" s="63">
        <v>1.1299999999999999</v>
      </c>
      <c r="C94" s="63">
        <v>1.41</v>
      </c>
      <c r="D94" s="63">
        <v>0.67</v>
      </c>
      <c r="L94" s="63"/>
      <c r="M94" s="63"/>
      <c r="N94" s="63"/>
    </row>
    <row r="95" spans="1:14" x14ac:dyDescent="0.3">
      <c r="A95" s="33">
        <v>40330</v>
      </c>
      <c r="B95" s="63">
        <v>1.05</v>
      </c>
      <c r="C95" s="63">
        <v>1.4</v>
      </c>
      <c r="D95" s="63">
        <v>0.54</v>
      </c>
      <c r="L95" s="63"/>
      <c r="M95" s="63"/>
      <c r="N95" s="63"/>
    </row>
    <row r="96" spans="1:14" x14ac:dyDescent="0.3">
      <c r="A96" s="33">
        <v>40360</v>
      </c>
      <c r="B96" s="63">
        <v>1.01</v>
      </c>
      <c r="C96" s="63">
        <v>1.32</v>
      </c>
      <c r="D96" s="63">
        <v>0.5</v>
      </c>
      <c r="L96" s="63"/>
      <c r="M96" s="63"/>
      <c r="N96" s="63"/>
    </row>
    <row r="97" spans="1:14" x14ac:dyDescent="0.3">
      <c r="A97" s="33">
        <v>40391</v>
      </c>
      <c r="B97" s="63">
        <v>1</v>
      </c>
      <c r="C97" s="63">
        <v>1.3</v>
      </c>
      <c r="D97" s="63">
        <v>0.49</v>
      </c>
      <c r="L97" s="63"/>
      <c r="M97" s="63"/>
      <c r="N97" s="63"/>
    </row>
    <row r="98" spans="1:14" x14ac:dyDescent="0.3">
      <c r="A98" s="33">
        <v>40422</v>
      </c>
      <c r="B98" s="63">
        <v>1.01</v>
      </c>
      <c r="C98" s="63">
        <v>1.34</v>
      </c>
      <c r="D98" s="63">
        <v>0.51</v>
      </c>
      <c r="L98" s="63"/>
      <c r="M98" s="63"/>
      <c r="N98" s="63"/>
    </row>
    <row r="99" spans="1:14" x14ac:dyDescent="0.3">
      <c r="A99" s="33">
        <v>40452</v>
      </c>
      <c r="B99" s="63">
        <v>1.02</v>
      </c>
      <c r="C99" s="63">
        <v>1.27</v>
      </c>
      <c r="D99" s="63">
        <v>0.56000000000000005</v>
      </c>
      <c r="L99" s="63"/>
      <c r="M99" s="63"/>
      <c r="N99" s="63"/>
    </row>
    <row r="100" spans="1:14" x14ac:dyDescent="0.3">
      <c r="A100" s="33">
        <v>40483</v>
      </c>
      <c r="B100" s="63">
        <v>0.99</v>
      </c>
      <c r="C100" s="63">
        <v>1.27</v>
      </c>
      <c r="D100" s="63">
        <v>0.7</v>
      </c>
      <c r="L100" s="63"/>
      <c r="M100" s="63"/>
      <c r="N100" s="63"/>
    </row>
    <row r="101" spans="1:14" x14ac:dyDescent="0.3">
      <c r="A101" s="33">
        <v>40513</v>
      </c>
      <c r="B101" s="63">
        <v>0.98</v>
      </c>
      <c r="C101" s="63">
        <v>1.31</v>
      </c>
      <c r="D101" s="63">
        <v>0.74</v>
      </c>
      <c r="L101" s="63"/>
      <c r="M101" s="63"/>
      <c r="N101" s="63"/>
    </row>
    <row r="102" spans="1:14" x14ac:dyDescent="0.3">
      <c r="A102" s="33">
        <v>40544</v>
      </c>
      <c r="B102" s="63">
        <v>1</v>
      </c>
      <c r="C102" s="63">
        <v>1.32</v>
      </c>
      <c r="D102" s="63">
        <v>0.68</v>
      </c>
      <c r="L102" s="63"/>
      <c r="M102" s="63"/>
      <c r="N102" s="63"/>
    </row>
    <row r="103" spans="1:14" x14ac:dyDescent="0.3">
      <c r="A103" s="33">
        <v>40575</v>
      </c>
      <c r="B103" s="63">
        <v>1</v>
      </c>
      <c r="C103" s="63">
        <v>1.34</v>
      </c>
      <c r="D103" s="63">
        <v>0.69</v>
      </c>
      <c r="L103" s="63"/>
      <c r="M103" s="63"/>
      <c r="N103" s="63"/>
    </row>
    <row r="104" spans="1:14" x14ac:dyDescent="0.3">
      <c r="A104" s="33">
        <v>40603</v>
      </c>
      <c r="B104" s="63">
        <v>1.01</v>
      </c>
      <c r="C104" s="63">
        <v>1.33</v>
      </c>
      <c r="D104" s="63">
        <v>0.69</v>
      </c>
      <c r="L104" s="63"/>
      <c r="M104" s="63"/>
      <c r="N104" s="63"/>
    </row>
    <row r="105" spans="1:14" x14ac:dyDescent="0.3">
      <c r="A105" s="33">
        <v>40634</v>
      </c>
      <c r="B105" s="63">
        <v>1.05</v>
      </c>
      <c r="C105" s="63">
        <v>1.34</v>
      </c>
      <c r="D105" s="63">
        <v>0.93</v>
      </c>
      <c r="L105" s="63"/>
      <c r="M105" s="63"/>
      <c r="N105" s="63"/>
    </row>
    <row r="106" spans="1:14" x14ac:dyDescent="0.3">
      <c r="A106" s="33">
        <v>40664</v>
      </c>
      <c r="B106" s="63">
        <v>1.1100000000000001</v>
      </c>
      <c r="C106" s="63">
        <v>1.43</v>
      </c>
      <c r="D106" s="63">
        <v>0.95</v>
      </c>
      <c r="L106" s="63"/>
      <c r="M106" s="63"/>
      <c r="N106" s="63"/>
    </row>
    <row r="107" spans="1:14" x14ac:dyDescent="0.3">
      <c r="A107" s="33">
        <v>40695</v>
      </c>
      <c r="B107" s="63">
        <v>1.1200000000000001</v>
      </c>
      <c r="C107" s="63">
        <v>1.42</v>
      </c>
      <c r="D107" s="63">
        <v>0.99</v>
      </c>
      <c r="L107" s="63"/>
      <c r="M107" s="63"/>
      <c r="N107" s="63"/>
    </row>
    <row r="108" spans="1:14" x14ac:dyDescent="0.3">
      <c r="A108" s="33">
        <v>40725</v>
      </c>
      <c r="B108" s="63">
        <v>1.19</v>
      </c>
      <c r="C108" s="63">
        <v>1.46</v>
      </c>
      <c r="D108" s="63">
        <v>1.18</v>
      </c>
      <c r="L108" s="63"/>
      <c r="M108" s="63"/>
      <c r="N108" s="63"/>
    </row>
    <row r="109" spans="1:14" x14ac:dyDescent="0.3">
      <c r="A109" s="33">
        <v>40756</v>
      </c>
      <c r="B109" s="63">
        <v>1.21</v>
      </c>
      <c r="C109" s="63">
        <v>1.51</v>
      </c>
      <c r="D109" s="63">
        <v>1.18</v>
      </c>
      <c r="L109" s="63"/>
      <c r="M109" s="63"/>
      <c r="N109" s="63"/>
    </row>
    <row r="110" spans="1:14" x14ac:dyDescent="0.3">
      <c r="A110" s="33">
        <v>40787</v>
      </c>
      <c r="B110" s="63">
        <v>1.21</v>
      </c>
      <c r="C110" s="63">
        <v>1.51</v>
      </c>
      <c r="D110" s="63">
        <v>1.07</v>
      </c>
      <c r="L110" s="63"/>
      <c r="M110" s="63"/>
      <c r="N110" s="63"/>
    </row>
    <row r="111" spans="1:14" x14ac:dyDescent="0.3">
      <c r="A111" s="33">
        <v>40817</v>
      </c>
      <c r="B111" s="63">
        <v>1.21</v>
      </c>
      <c r="C111" s="63">
        <v>1.55</v>
      </c>
      <c r="D111" s="63">
        <v>1.08</v>
      </c>
      <c r="L111" s="63"/>
      <c r="M111" s="63"/>
      <c r="N111" s="63"/>
    </row>
    <row r="112" spans="1:14" x14ac:dyDescent="0.3">
      <c r="A112" s="33">
        <v>40848</v>
      </c>
      <c r="B112" s="63">
        <v>1.19</v>
      </c>
      <c r="C112" s="63">
        <v>1.64</v>
      </c>
      <c r="D112" s="63">
        <v>0.83</v>
      </c>
      <c r="L112" s="63"/>
      <c r="M112" s="63"/>
      <c r="N112" s="63"/>
    </row>
    <row r="113" spans="1:14" x14ac:dyDescent="0.3">
      <c r="A113" s="33">
        <v>40878</v>
      </c>
      <c r="B113" s="63">
        <v>1.1599999999999999</v>
      </c>
      <c r="C113" s="63">
        <v>1.49</v>
      </c>
      <c r="D113" s="63">
        <v>0.44</v>
      </c>
      <c r="L113" s="63"/>
      <c r="M113" s="63"/>
      <c r="N113" s="63"/>
    </row>
    <row r="114" spans="1:14" x14ac:dyDescent="0.3">
      <c r="A114" s="33">
        <v>40909</v>
      </c>
      <c r="B114" s="63">
        <v>1.07</v>
      </c>
      <c r="C114" s="63">
        <v>1.52</v>
      </c>
      <c r="D114" s="63">
        <v>0.28999999999999998</v>
      </c>
      <c r="L114" s="63"/>
      <c r="M114" s="63"/>
      <c r="N114" s="63"/>
    </row>
    <row r="115" spans="1:14" x14ac:dyDescent="0.3">
      <c r="A115" s="33">
        <v>40940</v>
      </c>
      <c r="B115" s="63">
        <v>1.07</v>
      </c>
      <c r="C115" s="63">
        <v>1.62</v>
      </c>
      <c r="D115" s="63">
        <v>0.3</v>
      </c>
      <c r="L115" s="63"/>
      <c r="M115" s="63"/>
      <c r="N115" s="63"/>
    </row>
    <row r="116" spans="1:14" x14ac:dyDescent="0.3">
      <c r="A116" s="33">
        <v>40969</v>
      </c>
      <c r="B116" s="63">
        <v>1.04</v>
      </c>
      <c r="C116" s="63">
        <v>1.55</v>
      </c>
      <c r="D116" s="63">
        <v>0.28000000000000003</v>
      </c>
      <c r="L116" s="63"/>
      <c r="M116" s="63"/>
      <c r="N116" s="63"/>
    </row>
    <row r="117" spans="1:14" x14ac:dyDescent="0.3">
      <c r="A117" s="33">
        <v>41000</v>
      </c>
      <c r="B117" s="63">
        <v>0.98</v>
      </c>
      <c r="C117" s="63">
        <v>1.57</v>
      </c>
      <c r="D117" s="63">
        <v>0.28000000000000003</v>
      </c>
      <c r="L117" s="63"/>
      <c r="M117" s="63"/>
      <c r="N117" s="63"/>
    </row>
    <row r="118" spans="1:14" x14ac:dyDescent="0.3">
      <c r="A118" s="33">
        <v>41030</v>
      </c>
      <c r="B118" s="63">
        <v>0.99</v>
      </c>
      <c r="C118" s="63">
        <v>1.54</v>
      </c>
      <c r="D118" s="63">
        <v>0.27</v>
      </c>
      <c r="L118" s="63"/>
      <c r="M118" s="63"/>
      <c r="N118" s="63"/>
    </row>
    <row r="119" spans="1:14" x14ac:dyDescent="0.3">
      <c r="A119" s="33">
        <v>41061</v>
      </c>
      <c r="B119" s="63">
        <v>0.96</v>
      </c>
      <c r="C119" s="63">
        <v>1.55</v>
      </c>
      <c r="D119" s="63">
        <v>0.03</v>
      </c>
      <c r="L119" s="63"/>
      <c r="M119" s="63"/>
      <c r="N119" s="63"/>
    </row>
    <row r="120" spans="1:14" x14ac:dyDescent="0.3">
      <c r="A120" s="33">
        <v>41091</v>
      </c>
      <c r="B120" s="63">
        <v>0.93</v>
      </c>
      <c r="C120" s="63">
        <v>1.53</v>
      </c>
      <c r="D120" s="63">
        <v>-0.13</v>
      </c>
      <c r="L120" s="63"/>
      <c r="M120" s="63"/>
      <c r="N120" s="63"/>
    </row>
    <row r="121" spans="1:14" x14ac:dyDescent="0.3">
      <c r="A121" s="33">
        <v>41122</v>
      </c>
      <c r="B121" s="63">
        <v>0.92</v>
      </c>
      <c r="C121" s="63">
        <v>1.52</v>
      </c>
      <c r="D121" s="63">
        <v>-0.15</v>
      </c>
      <c r="L121" s="63"/>
      <c r="M121" s="63"/>
      <c r="N121" s="63"/>
    </row>
    <row r="122" spans="1:14" x14ac:dyDescent="0.3">
      <c r="A122" s="33">
        <v>41153</v>
      </c>
      <c r="B122" s="63">
        <v>0.9</v>
      </c>
      <c r="C122" s="63">
        <v>1.49</v>
      </c>
      <c r="D122" s="63">
        <v>-0.16</v>
      </c>
      <c r="L122" s="63"/>
      <c r="M122" s="63"/>
      <c r="N122" s="63"/>
    </row>
    <row r="123" spans="1:14" x14ac:dyDescent="0.3">
      <c r="A123" s="33">
        <v>41183</v>
      </c>
      <c r="B123" s="63">
        <v>0.89</v>
      </c>
      <c r="C123" s="63">
        <v>1.49</v>
      </c>
      <c r="D123" s="63">
        <v>-0.17</v>
      </c>
      <c r="L123" s="63"/>
      <c r="M123" s="63"/>
      <c r="N123" s="63"/>
    </row>
    <row r="124" spans="1:14" x14ac:dyDescent="0.3">
      <c r="A124" s="33">
        <v>41214</v>
      </c>
      <c r="B124" s="63">
        <v>0.88</v>
      </c>
      <c r="C124" s="63">
        <v>1.5</v>
      </c>
      <c r="D124" s="63">
        <v>-0.12</v>
      </c>
      <c r="L124" s="63"/>
      <c r="M124" s="63"/>
      <c r="N124" s="63"/>
    </row>
    <row r="125" spans="1:14" x14ac:dyDescent="0.3">
      <c r="A125" s="33">
        <v>41244</v>
      </c>
      <c r="B125" s="63">
        <v>0.86</v>
      </c>
      <c r="C125" s="63">
        <v>1.46</v>
      </c>
      <c r="D125" s="63">
        <v>-0.1</v>
      </c>
      <c r="L125" s="63"/>
      <c r="M125" s="63"/>
      <c r="N125" s="63"/>
    </row>
    <row r="126" spans="1:14" x14ac:dyDescent="0.3">
      <c r="A126" s="33">
        <v>41275</v>
      </c>
      <c r="B126" s="63">
        <v>0.91</v>
      </c>
      <c r="C126" s="63">
        <v>1.48</v>
      </c>
      <c r="D126" s="63">
        <v>-0.14000000000000001</v>
      </c>
      <c r="L126" s="63"/>
      <c r="M126" s="63"/>
      <c r="N126" s="63"/>
    </row>
    <row r="127" spans="1:14" x14ac:dyDescent="0.3">
      <c r="A127" s="33">
        <v>41306</v>
      </c>
      <c r="B127" s="63">
        <v>0.91</v>
      </c>
      <c r="C127" s="63">
        <v>1.49</v>
      </c>
      <c r="D127" s="63">
        <v>-7.0000000000000007E-2</v>
      </c>
      <c r="L127" s="63"/>
      <c r="M127" s="63"/>
      <c r="N127" s="63"/>
    </row>
    <row r="128" spans="1:14" x14ac:dyDescent="0.3">
      <c r="A128" s="33">
        <v>41334</v>
      </c>
      <c r="B128" s="63">
        <v>0.9</v>
      </c>
      <c r="C128" s="63">
        <v>1.42</v>
      </c>
      <c r="D128" s="63">
        <v>-0.04</v>
      </c>
      <c r="L128" s="63"/>
      <c r="M128" s="63"/>
      <c r="N128" s="63"/>
    </row>
    <row r="129" spans="1:14" x14ac:dyDescent="0.3">
      <c r="A129" s="33">
        <v>41365</v>
      </c>
      <c r="B129" s="63">
        <v>0.84</v>
      </c>
      <c r="C129" s="63">
        <v>1.4</v>
      </c>
      <c r="D129" s="63">
        <v>-7.0000000000000007E-2</v>
      </c>
      <c r="L129" s="63"/>
      <c r="M129" s="63"/>
      <c r="N129" s="63"/>
    </row>
    <row r="130" spans="1:14" x14ac:dyDescent="0.3">
      <c r="A130" s="33">
        <v>41395</v>
      </c>
      <c r="B130" s="63">
        <v>0.84</v>
      </c>
      <c r="C130" s="63">
        <v>1.4</v>
      </c>
      <c r="D130" s="63">
        <v>-0.05</v>
      </c>
      <c r="L130" s="63"/>
      <c r="M130" s="63"/>
      <c r="N130" s="63"/>
    </row>
    <row r="131" spans="1:14" x14ac:dyDescent="0.3">
      <c r="A131" s="33">
        <v>41426</v>
      </c>
      <c r="B131" s="63">
        <v>0.83</v>
      </c>
      <c r="C131" s="63">
        <v>1.38</v>
      </c>
      <c r="D131" s="63">
        <v>-0.02</v>
      </c>
      <c r="L131" s="63"/>
      <c r="M131" s="63"/>
      <c r="N131" s="63"/>
    </row>
    <row r="132" spans="1:14" x14ac:dyDescent="0.3">
      <c r="A132" s="33">
        <v>41456</v>
      </c>
      <c r="B132" s="63">
        <v>0.83</v>
      </c>
      <c r="C132" s="63">
        <v>1.38</v>
      </c>
      <c r="D132" s="63">
        <v>-0.03</v>
      </c>
      <c r="L132" s="63"/>
      <c r="M132" s="63"/>
      <c r="N132" s="63"/>
    </row>
    <row r="133" spans="1:14" x14ac:dyDescent="0.3">
      <c r="A133" s="33">
        <v>41487</v>
      </c>
      <c r="B133" s="63">
        <v>0.78</v>
      </c>
      <c r="C133" s="63">
        <v>1.33</v>
      </c>
      <c r="D133" s="63">
        <v>-0.04</v>
      </c>
      <c r="L133" s="63"/>
      <c r="M133" s="63"/>
      <c r="N133" s="63"/>
    </row>
    <row r="134" spans="1:14" x14ac:dyDescent="0.3">
      <c r="A134" s="33">
        <v>41518</v>
      </c>
      <c r="B134" s="63">
        <v>0.79</v>
      </c>
      <c r="C134" s="63">
        <v>1.3</v>
      </c>
      <c r="D134" s="63">
        <v>-0.05</v>
      </c>
      <c r="L134" s="63"/>
      <c r="M134" s="63"/>
      <c r="N134" s="63"/>
    </row>
    <row r="135" spans="1:14" x14ac:dyDescent="0.3">
      <c r="A135" s="33">
        <v>41548</v>
      </c>
      <c r="B135" s="63">
        <v>0.81</v>
      </c>
      <c r="C135" s="63">
        <v>1.2</v>
      </c>
      <c r="D135" s="63">
        <v>-0.05</v>
      </c>
      <c r="L135" s="63"/>
      <c r="M135" s="63"/>
      <c r="N135" s="63"/>
    </row>
    <row r="136" spans="1:14" x14ac:dyDescent="0.3">
      <c r="A136" s="33">
        <v>41579</v>
      </c>
      <c r="B136" s="63">
        <v>0.81</v>
      </c>
      <c r="C136" s="63">
        <v>1.26</v>
      </c>
      <c r="D136" s="63">
        <v>-0.05</v>
      </c>
      <c r="L136" s="63"/>
      <c r="M136" s="63"/>
      <c r="N136" s="63"/>
    </row>
    <row r="137" spans="1:14" x14ac:dyDescent="0.3">
      <c r="A137" s="33">
        <v>41609</v>
      </c>
      <c r="B137" s="63">
        <v>0.77</v>
      </c>
      <c r="C137" s="63">
        <v>1.24</v>
      </c>
      <c r="D137" s="63">
        <v>-0.04</v>
      </c>
      <c r="L137" s="63"/>
      <c r="M137" s="63"/>
      <c r="N137" s="63"/>
    </row>
    <row r="138" spans="1:14" x14ac:dyDescent="0.3">
      <c r="A138" s="33">
        <v>41640</v>
      </c>
      <c r="B138" s="63">
        <v>0.81</v>
      </c>
      <c r="C138" s="63">
        <v>1.29</v>
      </c>
      <c r="D138" s="63">
        <v>-0.05</v>
      </c>
      <c r="L138" s="63"/>
      <c r="M138" s="63"/>
      <c r="N138" s="63"/>
    </row>
    <row r="139" spans="1:14" x14ac:dyDescent="0.3">
      <c r="A139" s="33">
        <v>41671</v>
      </c>
      <c r="B139" s="63">
        <v>0.79</v>
      </c>
      <c r="C139" s="63">
        <v>1.36</v>
      </c>
      <c r="D139" s="63">
        <v>-0.04</v>
      </c>
      <c r="L139" s="63"/>
      <c r="M139" s="63"/>
      <c r="N139" s="63"/>
    </row>
    <row r="140" spans="1:14" x14ac:dyDescent="0.3">
      <c r="A140" s="33">
        <v>41699</v>
      </c>
      <c r="B140" s="63">
        <v>0.78</v>
      </c>
      <c r="C140" s="63">
        <v>1.29</v>
      </c>
      <c r="D140" s="63">
        <v>-0.05</v>
      </c>
      <c r="L140" s="63"/>
      <c r="M140" s="63"/>
      <c r="N140" s="63"/>
    </row>
    <row r="141" spans="1:14" x14ac:dyDescent="0.3">
      <c r="A141" s="33">
        <v>41730</v>
      </c>
      <c r="B141" s="63">
        <v>0.78</v>
      </c>
      <c r="C141" s="63">
        <v>1.24</v>
      </c>
      <c r="D141" s="63">
        <v>-0.04</v>
      </c>
      <c r="L141" s="63"/>
      <c r="M141" s="63"/>
      <c r="N141" s="63"/>
    </row>
    <row r="142" spans="1:14" x14ac:dyDescent="0.3">
      <c r="A142" s="33">
        <v>41760</v>
      </c>
      <c r="B142" s="63">
        <v>0.76</v>
      </c>
      <c r="C142" s="63">
        <v>1.25</v>
      </c>
      <c r="D142" s="63">
        <v>0.1</v>
      </c>
      <c r="L142" s="63"/>
      <c r="M142" s="63"/>
      <c r="N142" s="63"/>
    </row>
    <row r="143" spans="1:14" x14ac:dyDescent="0.3">
      <c r="A143" s="33">
        <v>41791</v>
      </c>
      <c r="B143" s="63">
        <v>0.76</v>
      </c>
      <c r="C143" s="63">
        <v>1.18</v>
      </c>
      <c r="D143" s="63">
        <v>0.09</v>
      </c>
      <c r="L143" s="63"/>
      <c r="M143" s="63"/>
      <c r="N143" s="63"/>
    </row>
    <row r="144" spans="1:14" x14ac:dyDescent="0.3">
      <c r="A144" s="33">
        <v>41821</v>
      </c>
      <c r="B144" s="63">
        <v>0.77</v>
      </c>
      <c r="C144" s="63">
        <v>1.1499999999999999</v>
      </c>
      <c r="D144" s="63">
        <v>0.08</v>
      </c>
      <c r="L144" s="63"/>
      <c r="M144" s="63"/>
      <c r="N144" s="63"/>
    </row>
    <row r="145" spans="1:14" x14ac:dyDescent="0.3">
      <c r="A145" s="33">
        <v>41852</v>
      </c>
      <c r="B145" s="63">
        <v>0.77</v>
      </c>
      <c r="C145" s="63">
        <v>1.17</v>
      </c>
      <c r="D145" s="63">
        <v>0.08</v>
      </c>
      <c r="L145" s="63"/>
      <c r="M145" s="63"/>
      <c r="N145" s="63"/>
    </row>
    <row r="146" spans="1:14" x14ac:dyDescent="0.3">
      <c r="A146" s="33">
        <v>41883</v>
      </c>
      <c r="B146" s="63">
        <v>0.75</v>
      </c>
      <c r="C146" s="63">
        <v>1.1100000000000001</v>
      </c>
      <c r="D146" s="63">
        <v>0.04</v>
      </c>
      <c r="L146" s="63"/>
      <c r="M146" s="63"/>
      <c r="N146" s="63"/>
    </row>
    <row r="147" spans="1:14" x14ac:dyDescent="0.3">
      <c r="A147" s="33">
        <v>41913</v>
      </c>
      <c r="B147" s="63">
        <v>0.76</v>
      </c>
      <c r="C147" s="63">
        <v>1.06</v>
      </c>
      <c r="D147" s="63">
        <v>0.03</v>
      </c>
      <c r="L147" s="63"/>
      <c r="M147" s="63"/>
      <c r="N147" s="63"/>
    </row>
    <row r="148" spans="1:14" x14ac:dyDescent="0.3">
      <c r="A148" s="33">
        <v>41944</v>
      </c>
      <c r="B148" s="63">
        <v>0.72</v>
      </c>
      <c r="C148" s="63">
        <v>1.03</v>
      </c>
      <c r="D148" s="63">
        <v>0.05</v>
      </c>
      <c r="L148" s="63"/>
      <c r="M148" s="63"/>
      <c r="N148" s="63"/>
    </row>
    <row r="149" spans="1:14" x14ac:dyDescent="0.3">
      <c r="A149" s="33">
        <v>41974</v>
      </c>
      <c r="B149" s="63">
        <v>0.73</v>
      </c>
      <c r="C149" s="63">
        <v>1.03</v>
      </c>
      <c r="D149" s="63">
        <v>0.03</v>
      </c>
      <c r="L149" s="63"/>
      <c r="M149" s="63"/>
      <c r="N149" s="63"/>
    </row>
    <row r="150" spans="1:14" x14ac:dyDescent="0.3">
      <c r="A150" s="33">
        <v>42005</v>
      </c>
      <c r="B150" s="63">
        <v>0.69</v>
      </c>
      <c r="C150" s="63">
        <v>0.97</v>
      </c>
      <c r="D150" s="63">
        <v>-0.04</v>
      </c>
      <c r="L150" s="63"/>
      <c r="M150" s="63"/>
      <c r="N150" s="63"/>
    </row>
    <row r="151" spans="1:14" x14ac:dyDescent="0.3">
      <c r="A151" s="33">
        <v>42036</v>
      </c>
      <c r="B151" s="63">
        <v>0.57999999999999996</v>
      </c>
      <c r="C151" s="63">
        <v>0.91</v>
      </c>
      <c r="D151" s="63">
        <v>-0.73</v>
      </c>
      <c r="L151" s="63"/>
      <c r="M151" s="63"/>
      <c r="N151" s="63"/>
    </row>
    <row r="152" spans="1:14" x14ac:dyDescent="0.3">
      <c r="A152" s="33">
        <v>42064</v>
      </c>
      <c r="B152" s="63">
        <v>0.52</v>
      </c>
      <c r="C152" s="63">
        <v>0.79</v>
      </c>
      <c r="D152" s="63">
        <v>-0.51</v>
      </c>
      <c r="L152" s="63"/>
      <c r="M152" s="63"/>
      <c r="N152" s="63"/>
    </row>
    <row r="153" spans="1:14" x14ac:dyDescent="0.3">
      <c r="A153" s="33">
        <v>42095</v>
      </c>
      <c r="B153" s="63">
        <v>0.48</v>
      </c>
      <c r="C153" s="63">
        <v>0.67</v>
      </c>
      <c r="D153" s="63">
        <v>-0.62</v>
      </c>
      <c r="L153" s="63"/>
      <c r="M153" s="63"/>
      <c r="N153" s="63"/>
    </row>
    <row r="154" spans="1:14" x14ac:dyDescent="0.3">
      <c r="A154" s="33">
        <v>42125</v>
      </c>
      <c r="B154" s="63">
        <v>0.51</v>
      </c>
      <c r="C154" s="63">
        <v>0.62</v>
      </c>
      <c r="D154" s="63">
        <v>-0.53</v>
      </c>
      <c r="L154" s="63"/>
      <c r="M154" s="63"/>
      <c r="N154" s="63"/>
    </row>
    <row r="155" spans="1:14" x14ac:dyDescent="0.3">
      <c r="A155" s="33">
        <v>42156</v>
      </c>
      <c r="B155" s="63">
        <v>0.44</v>
      </c>
      <c r="C155" s="63">
        <v>0.61</v>
      </c>
      <c r="D155" s="63">
        <v>-0.49</v>
      </c>
      <c r="L155" s="63"/>
      <c r="M155" s="63"/>
      <c r="N155" s="63"/>
    </row>
    <row r="156" spans="1:14" x14ac:dyDescent="0.3">
      <c r="A156" s="33">
        <v>42186</v>
      </c>
      <c r="B156" s="63">
        <v>0.42</v>
      </c>
      <c r="C156" s="63">
        <v>0.59</v>
      </c>
      <c r="D156" s="63">
        <v>-0.49</v>
      </c>
      <c r="L156" s="63"/>
      <c r="M156" s="63"/>
      <c r="N156" s="63"/>
    </row>
    <row r="157" spans="1:14" x14ac:dyDescent="0.3">
      <c r="A157" s="33">
        <v>42217</v>
      </c>
      <c r="B157" s="63">
        <v>0.42</v>
      </c>
      <c r="C157" s="63">
        <v>0.56999999999999995</v>
      </c>
      <c r="D157" s="63">
        <v>-0.45</v>
      </c>
      <c r="L157" s="63"/>
      <c r="M157" s="63"/>
      <c r="N157" s="63"/>
    </row>
    <row r="158" spans="1:14" x14ac:dyDescent="0.3">
      <c r="A158" s="33">
        <v>42248</v>
      </c>
      <c r="B158" s="63">
        <v>0.42</v>
      </c>
      <c r="C158" s="63">
        <v>0.54</v>
      </c>
      <c r="D158" s="63">
        <v>-0.3</v>
      </c>
      <c r="L158" s="63"/>
      <c r="M158" s="63"/>
      <c r="N158" s="63"/>
    </row>
    <row r="159" spans="1:14" x14ac:dyDescent="0.3">
      <c r="A159" s="33">
        <v>42278</v>
      </c>
      <c r="B159" s="63">
        <v>0.41</v>
      </c>
      <c r="C159" s="63">
        <v>0.55000000000000004</v>
      </c>
      <c r="D159" s="63">
        <v>-0.46</v>
      </c>
      <c r="L159" s="63"/>
      <c r="M159" s="63"/>
      <c r="N159" s="63"/>
    </row>
    <row r="160" spans="1:14" x14ac:dyDescent="0.3">
      <c r="A160" s="33">
        <v>42309</v>
      </c>
      <c r="B160" s="63">
        <v>0.41</v>
      </c>
      <c r="C160" s="63">
        <v>0.54</v>
      </c>
      <c r="D160" s="63">
        <v>-0.5</v>
      </c>
      <c r="L160" s="63"/>
      <c r="M160" s="63"/>
      <c r="N160" s="63"/>
    </row>
    <row r="161" spans="1:14" x14ac:dyDescent="0.3">
      <c r="A161" s="33">
        <v>42339</v>
      </c>
      <c r="B161" s="63">
        <v>0.4</v>
      </c>
      <c r="C161" s="63">
        <v>0.53</v>
      </c>
      <c r="D161" s="63">
        <v>-0.26</v>
      </c>
      <c r="L161" s="63"/>
      <c r="M161" s="63"/>
      <c r="N161" s="63"/>
    </row>
    <row r="162" spans="1:14" x14ac:dyDescent="0.3">
      <c r="A162" s="33">
        <v>42370</v>
      </c>
      <c r="B162" s="63">
        <v>0.41</v>
      </c>
      <c r="C162" s="63">
        <v>0.53</v>
      </c>
      <c r="D162" s="63">
        <v>-0.41</v>
      </c>
      <c r="L162" s="63"/>
      <c r="M162" s="63"/>
      <c r="N162" s="63"/>
    </row>
    <row r="163" spans="1:14" x14ac:dyDescent="0.3">
      <c r="A163" s="33">
        <v>42401</v>
      </c>
      <c r="B163" s="63">
        <v>0.42</v>
      </c>
      <c r="C163" s="63">
        <v>0.54</v>
      </c>
      <c r="D163" s="63">
        <v>-0.36</v>
      </c>
      <c r="L163" s="63"/>
      <c r="M163" s="63"/>
      <c r="N163" s="63"/>
    </row>
    <row r="164" spans="1:14" x14ac:dyDescent="0.3">
      <c r="A164" s="33">
        <v>42430</v>
      </c>
      <c r="B164" s="63">
        <v>0.41</v>
      </c>
      <c r="C164" s="63">
        <v>0.49</v>
      </c>
      <c r="D164" s="63">
        <v>-0.3</v>
      </c>
      <c r="L164" s="63"/>
      <c r="M164" s="63"/>
      <c r="N164" s="63"/>
    </row>
    <row r="165" spans="1:14" x14ac:dyDescent="0.3">
      <c r="A165" s="33">
        <v>42461</v>
      </c>
      <c r="B165" s="63">
        <v>0.4</v>
      </c>
      <c r="C165" s="63">
        <v>0.48</v>
      </c>
      <c r="D165" s="63">
        <v>-0.34</v>
      </c>
      <c r="L165" s="63"/>
      <c r="M165" s="63"/>
      <c r="N165" s="63"/>
    </row>
    <row r="166" spans="1:14" x14ac:dyDescent="0.3">
      <c r="A166" s="33">
        <v>42491</v>
      </c>
      <c r="B166" s="63">
        <v>0.37</v>
      </c>
      <c r="C166" s="63">
        <v>0.46</v>
      </c>
      <c r="D166" s="63">
        <v>-0.38</v>
      </c>
      <c r="L166" s="63"/>
      <c r="M166" s="63"/>
      <c r="N166" s="63"/>
    </row>
    <row r="167" spans="1:14" x14ac:dyDescent="0.3">
      <c r="A167" s="33">
        <v>42522</v>
      </c>
      <c r="B167" s="63">
        <v>0.37</v>
      </c>
      <c r="C167" s="63">
        <v>0.47</v>
      </c>
      <c r="D167" s="63">
        <v>-0.41</v>
      </c>
      <c r="L167" s="63"/>
      <c r="M167" s="63"/>
      <c r="N167" s="63"/>
    </row>
    <row r="168" spans="1:14" x14ac:dyDescent="0.3">
      <c r="A168" s="33">
        <v>42552</v>
      </c>
      <c r="B168" s="63">
        <v>0.36</v>
      </c>
      <c r="C168" s="63">
        <v>0.47</v>
      </c>
      <c r="D168" s="63">
        <v>-0.44</v>
      </c>
      <c r="L168" s="63"/>
      <c r="M168" s="63"/>
      <c r="N168" s="63"/>
    </row>
    <row r="169" spans="1:14" x14ac:dyDescent="0.3">
      <c r="A169" s="33">
        <v>42583</v>
      </c>
      <c r="B169" s="63">
        <v>0.36</v>
      </c>
      <c r="C169" s="63">
        <v>0.45</v>
      </c>
      <c r="D169" s="63">
        <v>-0.47</v>
      </c>
      <c r="L169" s="63"/>
      <c r="M169" s="63"/>
      <c r="N169" s="63"/>
    </row>
    <row r="170" spans="1:14" x14ac:dyDescent="0.3">
      <c r="A170" s="33">
        <v>42614</v>
      </c>
      <c r="B170" s="63">
        <v>0.36</v>
      </c>
      <c r="C170" s="63">
        <v>0.43</v>
      </c>
      <c r="D170" s="63">
        <v>-0.43</v>
      </c>
      <c r="L170" s="63"/>
      <c r="M170" s="63"/>
      <c r="N170" s="63"/>
    </row>
    <row r="171" spans="1:14" x14ac:dyDescent="0.3">
      <c r="A171" s="33">
        <v>42644</v>
      </c>
      <c r="B171" s="63">
        <v>0.34</v>
      </c>
      <c r="C171" s="63">
        <v>0.42</v>
      </c>
      <c r="D171" s="63">
        <v>-0.35</v>
      </c>
      <c r="L171" s="63"/>
      <c r="M171" s="63"/>
      <c r="N171" s="63"/>
    </row>
    <row r="172" spans="1:14" x14ac:dyDescent="0.3">
      <c r="A172" s="33">
        <v>42675</v>
      </c>
      <c r="B172" s="63">
        <v>0.33</v>
      </c>
      <c r="C172" s="63">
        <v>0.41</v>
      </c>
      <c r="D172" s="63">
        <v>-0.48</v>
      </c>
      <c r="L172" s="63"/>
      <c r="M172" s="63"/>
      <c r="N172" s="63"/>
    </row>
    <row r="173" spans="1:14" x14ac:dyDescent="0.3">
      <c r="A173" s="33">
        <v>42705</v>
      </c>
      <c r="B173" s="63">
        <v>0.32</v>
      </c>
      <c r="C173" s="63">
        <v>0.4</v>
      </c>
      <c r="D173" s="63">
        <v>-0.44</v>
      </c>
      <c r="L173" s="63"/>
      <c r="M173" s="63"/>
      <c r="N173" s="63"/>
    </row>
    <row r="174" spans="1:14" x14ac:dyDescent="0.3">
      <c r="A174" s="33">
        <v>42736</v>
      </c>
      <c r="B174" s="63">
        <v>0.32</v>
      </c>
      <c r="C174" s="63">
        <v>0.4</v>
      </c>
      <c r="D174" s="63">
        <v>-0.47</v>
      </c>
      <c r="L174" s="63"/>
      <c r="M174" s="63"/>
      <c r="N174" s="63"/>
    </row>
    <row r="175" spans="1:14" x14ac:dyDescent="0.3">
      <c r="A175" s="33">
        <v>42767</v>
      </c>
      <c r="B175" s="63">
        <v>0.32</v>
      </c>
      <c r="C175" s="63">
        <v>0.39</v>
      </c>
      <c r="D175" s="63">
        <v>-0.48</v>
      </c>
      <c r="L175" s="63"/>
      <c r="M175" s="63"/>
      <c r="N175" s="63"/>
    </row>
    <row r="176" spans="1:14" x14ac:dyDescent="0.3">
      <c r="A176" s="33">
        <v>42795</v>
      </c>
      <c r="B176" s="63">
        <v>0.32</v>
      </c>
      <c r="C176" s="63">
        <v>0.38</v>
      </c>
      <c r="D176" s="63">
        <v>-0.46</v>
      </c>
      <c r="L176" s="63"/>
      <c r="M176" s="63"/>
      <c r="N176" s="63"/>
    </row>
    <row r="177" spans="1:14" x14ac:dyDescent="0.3">
      <c r="A177" s="33">
        <v>42826</v>
      </c>
      <c r="B177" s="63">
        <v>0.31</v>
      </c>
      <c r="C177" s="63">
        <v>0.37</v>
      </c>
      <c r="D177" s="63">
        <v>-0.45</v>
      </c>
      <c r="L177" s="63"/>
      <c r="M177" s="63"/>
      <c r="N177" s="63"/>
    </row>
    <row r="178" spans="1:14" x14ac:dyDescent="0.3">
      <c r="A178" s="33">
        <v>42856</v>
      </c>
      <c r="B178" s="63">
        <v>0.3</v>
      </c>
      <c r="C178" s="63">
        <v>0.35</v>
      </c>
      <c r="D178" s="63">
        <v>-0.46</v>
      </c>
      <c r="L178" s="63"/>
      <c r="M178" s="63"/>
      <c r="N178" s="63"/>
    </row>
    <row r="179" spans="1:14" x14ac:dyDescent="0.3">
      <c r="A179" s="33">
        <v>42887</v>
      </c>
      <c r="B179" s="63">
        <v>0.3</v>
      </c>
      <c r="C179" s="63">
        <v>0.34</v>
      </c>
      <c r="D179" s="63">
        <v>-0.44</v>
      </c>
      <c r="L179" s="63"/>
      <c r="M179" s="63"/>
      <c r="N179" s="63"/>
    </row>
    <row r="180" spans="1:14" x14ac:dyDescent="0.3">
      <c r="A180" s="33">
        <v>42917</v>
      </c>
      <c r="B180" s="63">
        <v>0.3</v>
      </c>
      <c r="C180" s="63">
        <v>0.34</v>
      </c>
      <c r="D180" s="63">
        <v>-0.47</v>
      </c>
      <c r="L180" s="63"/>
      <c r="M180" s="63"/>
      <c r="N180" s="63"/>
    </row>
    <row r="181" spans="1:14" x14ac:dyDescent="0.3">
      <c r="A181" s="33">
        <v>42948</v>
      </c>
      <c r="B181" s="63">
        <v>0.28999999999999998</v>
      </c>
      <c r="C181" s="63">
        <v>0.34</v>
      </c>
      <c r="D181" s="63">
        <v>-0.51</v>
      </c>
      <c r="L181" s="63"/>
      <c r="M181" s="63"/>
      <c r="N181" s="63"/>
    </row>
    <row r="182" spans="1:14" x14ac:dyDescent="0.3">
      <c r="A182" s="33">
        <v>42979</v>
      </c>
      <c r="B182" s="63">
        <v>0.28000000000000003</v>
      </c>
      <c r="C182" s="63">
        <v>0.32</v>
      </c>
      <c r="D182" s="63">
        <v>-0.51</v>
      </c>
      <c r="L182" s="63"/>
      <c r="M182" s="63"/>
      <c r="N182" s="63"/>
    </row>
    <row r="183" spans="1:14" x14ac:dyDescent="0.3">
      <c r="A183" s="33">
        <v>43009</v>
      </c>
      <c r="B183" s="63">
        <v>0.28000000000000003</v>
      </c>
      <c r="C183" s="63">
        <v>0.31</v>
      </c>
      <c r="D183" s="63">
        <v>-0.53</v>
      </c>
      <c r="L183" s="63"/>
      <c r="M183" s="63"/>
      <c r="N183" s="63"/>
    </row>
    <row r="184" spans="1:14" x14ac:dyDescent="0.3">
      <c r="A184" s="33">
        <v>43040</v>
      </c>
      <c r="B184" s="63">
        <v>0.28000000000000003</v>
      </c>
      <c r="C184" s="63">
        <v>0.31</v>
      </c>
      <c r="D184" s="63">
        <v>-0.51</v>
      </c>
      <c r="L184" s="63"/>
      <c r="M184" s="63"/>
      <c r="N184" s="63"/>
    </row>
    <row r="185" spans="1:14" x14ac:dyDescent="0.3">
      <c r="A185" s="33">
        <v>43070</v>
      </c>
      <c r="B185" s="63">
        <v>0.27</v>
      </c>
      <c r="C185" s="63">
        <v>0.28000000000000003</v>
      </c>
      <c r="D185" s="63">
        <v>-0.46</v>
      </c>
      <c r="L185" s="63"/>
      <c r="M185" s="63"/>
      <c r="N185" s="63"/>
    </row>
    <row r="186" spans="1:14" x14ac:dyDescent="0.3">
      <c r="A186" s="33">
        <v>43101</v>
      </c>
      <c r="B186" s="63">
        <v>0.27</v>
      </c>
      <c r="C186" s="63">
        <v>0.28999999999999998</v>
      </c>
      <c r="D186" s="63">
        <v>-0.53</v>
      </c>
      <c r="L186" s="63"/>
      <c r="M186" s="63"/>
      <c r="N186" s="63"/>
    </row>
    <row r="187" spans="1:14" x14ac:dyDescent="0.3">
      <c r="A187" s="33">
        <v>43132</v>
      </c>
      <c r="B187" s="63">
        <v>0.26</v>
      </c>
      <c r="C187" s="63">
        <v>0.28999999999999998</v>
      </c>
      <c r="D187" s="63">
        <v>-0.53</v>
      </c>
      <c r="L187" s="63"/>
      <c r="M187" s="63"/>
      <c r="N187" s="63"/>
    </row>
    <row r="188" spans="1:14" x14ac:dyDescent="0.3">
      <c r="A188" s="33">
        <v>43160</v>
      </c>
      <c r="B188" s="63">
        <v>0.26</v>
      </c>
      <c r="C188" s="63">
        <v>0.28000000000000003</v>
      </c>
      <c r="D188" s="63">
        <v>-0.47</v>
      </c>
      <c r="L188" s="63"/>
      <c r="M188" s="63"/>
      <c r="N188" s="63"/>
    </row>
    <row r="189" spans="1:14" x14ac:dyDescent="0.3">
      <c r="A189" s="33">
        <v>43191</v>
      </c>
      <c r="B189" s="63">
        <v>0.26</v>
      </c>
      <c r="C189" s="63">
        <v>0.28000000000000003</v>
      </c>
      <c r="D189" s="63">
        <v>-0.46</v>
      </c>
      <c r="L189" s="63"/>
      <c r="M189" s="63"/>
      <c r="N189" s="63"/>
    </row>
    <row r="190" spans="1:14" x14ac:dyDescent="0.3">
      <c r="A190" s="33">
        <v>43221</v>
      </c>
      <c r="B190" s="63">
        <v>0.25</v>
      </c>
      <c r="C190" s="63">
        <v>0.27</v>
      </c>
      <c r="D190" s="63">
        <v>-0.51</v>
      </c>
      <c r="L190" s="63"/>
      <c r="M190" s="63"/>
      <c r="N190" s="63"/>
    </row>
    <row r="191" spans="1:14" x14ac:dyDescent="0.3">
      <c r="A191" s="33">
        <v>43252</v>
      </c>
      <c r="B191" s="63">
        <v>0.24</v>
      </c>
      <c r="C191" s="63">
        <v>0.27</v>
      </c>
      <c r="D191" s="63">
        <v>-0.51</v>
      </c>
      <c r="L191" s="63"/>
      <c r="M191" s="63"/>
      <c r="N191" s="63"/>
    </row>
    <row r="192" spans="1:14" x14ac:dyDescent="0.3">
      <c r="A192" s="33">
        <v>43282</v>
      </c>
      <c r="B192" s="63">
        <v>0.24</v>
      </c>
      <c r="C192" s="63">
        <v>0.27</v>
      </c>
      <c r="D192" s="63">
        <v>-0.52</v>
      </c>
      <c r="L192" s="63"/>
      <c r="M192" s="63"/>
      <c r="N192" s="63"/>
    </row>
    <row r="193" spans="1:14" x14ac:dyDescent="0.3">
      <c r="A193" s="33">
        <v>43313</v>
      </c>
      <c r="B193" s="63">
        <v>0.24</v>
      </c>
      <c r="C193" s="63">
        <v>0.27</v>
      </c>
      <c r="D193" s="63">
        <v>-0.52</v>
      </c>
      <c r="L193" s="63"/>
      <c r="M193" s="63"/>
      <c r="N193" s="63"/>
    </row>
    <row r="194" spans="1:14" x14ac:dyDescent="0.3">
      <c r="A194" s="33">
        <v>43344</v>
      </c>
      <c r="B194" s="63">
        <v>0.24</v>
      </c>
      <c r="C194" s="63">
        <v>0.26</v>
      </c>
      <c r="D194" s="63">
        <v>-0.5</v>
      </c>
      <c r="L194" s="63"/>
      <c r="M194" s="63"/>
      <c r="N194" s="63"/>
    </row>
    <row r="195" spans="1:14" x14ac:dyDescent="0.3">
      <c r="A195" s="33">
        <v>43374</v>
      </c>
      <c r="B195" s="63">
        <v>0.24</v>
      </c>
      <c r="C195" s="63">
        <v>0.25</v>
      </c>
      <c r="D195" s="63">
        <v>-0.55000000000000004</v>
      </c>
      <c r="L195" s="63"/>
      <c r="M195" s="63"/>
      <c r="N195" s="63"/>
    </row>
    <row r="196" spans="1:14" x14ac:dyDescent="0.3">
      <c r="A196" s="33">
        <v>43405</v>
      </c>
      <c r="B196" s="63">
        <v>0.23</v>
      </c>
      <c r="C196" s="63">
        <v>0.23</v>
      </c>
      <c r="D196" s="63">
        <v>-0.53</v>
      </c>
      <c r="L196" s="63"/>
      <c r="M196" s="63"/>
      <c r="N196" s="63"/>
    </row>
    <row r="197" spans="1:14" x14ac:dyDescent="0.3">
      <c r="A197" s="33">
        <v>43435</v>
      </c>
      <c r="B197" s="63">
        <v>0.22</v>
      </c>
      <c r="C197" s="63">
        <v>0.23</v>
      </c>
      <c r="D197" s="63">
        <v>-0.48</v>
      </c>
      <c r="L197" s="63"/>
      <c r="M197" s="63"/>
      <c r="N197" s="63"/>
    </row>
    <row r="198" spans="1:14" x14ac:dyDescent="0.3">
      <c r="A198" s="33">
        <v>43466</v>
      </c>
      <c r="B198" s="63">
        <v>0.23</v>
      </c>
      <c r="C198" s="63">
        <v>0.23</v>
      </c>
      <c r="D198" s="63">
        <v>-0.57999999999999996</v>
      </c>
      <c r="L198" s="63"/>
      <c r="M198" s="63"/>
      <c r="N198" s="63"/>
    </row>
    <row r="199" spans="1:14" x14ac:dyDescent="0.3">
      <c r="A199" s="33">
        <v>43497</v>
      </c>
      <c r="B199" s="63">
        <v>0.23</v>
      </c>
      <c r="C199" s="63">
        <v>0.23</v>
      </c>
      <c r="D199" s="63">
        <v>-0.56000000000000005</v>
      </c>
      <c r="L199" s="63"/>
      <c r="M199" s="63"/>
      <c r="N199" s="63"/>
    </row>
    <row r="200" spans="1:14" x14ac:dyDescent="0.3">
      <c r="A200" s="33">
        <v>43525</v>
      </c>
      <c r="B200" s="63">
        <v>0.22</v>
      </c>
      <c r="C200" s="63">
        <v>0.21</v>
      </c>
      <c r="D200" s="63">
        <v>-0.55000000000000004</v>
      </c>
      <c r="L200" s="63"/>
      <c r="M200" s="63"/>
      <c r="N200" s="63"/>
    </row>
    <row r="201" spans="1:14" x14ac:dyDescent="0.3">
      <c r="A201" s="33">
        <v>43556</v>
      </c>
      <c r="B201" s="63">
        <v>0.22</v>
      </c>
      <c r="C201" s="63">
        <v>0.2</v>
      </c>
      <c r="D201" s="63">
        <v>-0.57999999999999996</v>
      </c>
      <c r="L201" s="63"/>
      <c r="M201" s="63"/>
      <c r="N201" s="63"/>
    </row>
    <row r="202" spans="1:14" x14ac:dyDescent="0.3">
      <c r="A202" s="33">
        <v>43586</v>
      </c>
      <c r="B202" s="63">
        <v>0.22</v>
      </c>
      <c r="C202" s="63">
        <v>0.17</v>
      </c>
      <c r="D202" s="63">
        <v>-0.56000000000000005</v>
      </c>
      <c r="L202" s="63"/>
      <c r="M202" s="63"/>
      <c r="N202" s="63"/>
    </row>
    <row r="203" spans="1:14" x14ac:dyDescent="0.3">
      <c r="A203" s="33">
        <v>43617</v>
      </c>
      <c r="B203" s="63">
        <v>0.21</v>
      </c>
      <c r="C203" s="63">
        <v>0.16</v>
      </c>
      <c r="D203" s="63">
        <v>-0.55000000000000004</v>
      </c>
      <c r="L203" s="63"/>
      <c r="M203" s="63"/>
      <c r="N203" s="63"/>
    </row>
    <row r="204" spans="1:14" x14ac:dyDescent="0.3">
      <c r="A204" s="33">
        <v>43647</v>
      </c>
      <c r="B204" s="63">
        <v>0.21</v>
      </c>
      <c r="C204" s="63">
        <v>0.15</v>
      </c>
      <c r="D204" s="63">
        <v>-0.56000000000000005</v>
      </c>
      <c r="L204" s="63"/>
      <c r="M204" s="63"/>
      <c r="N204" s="63"/>
    </row>
    <row r="205" spans="1:14" x14ac:dyDescent="0.3">
      <c r="A205" s="33">
        <v>43678</v>
      </c>
      <c r="B205" s="63">
        <v>0.2</v>
      </c>
      <c r="C205" s="63">
        <v>0.15</v>
      </c>
      <c r="D205" s="63">
        <v>-0.56000000000000005</v>
      </c>
      <c r="L205" s="63"/>
      <c r="M205" s="63"/>
      <c r="N205" s="63"/>
    </row>
    <row r="206" spans="1:14" x14ac:dyDescent="0.3">
      <c r="A206" s="33">
        <v>43709</v>
      </c>
      <c r="B206" s="63">
        <v>0.19</v>
      </c>
      <c r="C206" s="63">
        <v>0.15</v>
      </c>
      <c r="D206" s="63">
        <v>-0.56999999999999995</v>
      </c>
      <c r="L206" s="63"/>
      <c r="M206" s="63"/>
      <c r="N206" s="63"/>
    </row>
    <row r="207" spans="1:14" x14ac:dyDescent="0.3">
      <c r="A207" s="33">
        <v>43739</v>
      </c>
      <c r="B207" s="63"/>
      <c r="C207" s="63"/>
      <c r="D207" s="63">
        <v>-0.64</v>
      </c>
      <c r="L207" s="63"/>
      <c r="M207" s="63"/>
      <c r="N207" s="63"/>
    </row>
    <row r="208" spans="1:14" x14ac:dyDescent="0.3">
      <c r="A208" s="33"/>
      <c r="L208" s="63"/>
      <c r="M208" s="63"/>
      <c r="N208" s="63"/>
    </row>
    <row r="209" spans="1:14" x14ac:dyDescent="0.3">
      <c r="A209" s="33"/>
      <c r="L209" s="63"/>
      <c r="M209" s="63"/>
      <c r="N209" s="63"/>
    </row>
    <row r="210" spans="1:14" x14ac:dyDescent="0.3">
      <c r="L210" s="63"/>
      <c r="M210" s="63"/>
      <c r="N210" s="63"/>
    </row>
    <row r="211" spans="1:14" x14ac:dyDescent="0.3">
      <c r="L211" s="63"/>
      <c r="M211" s="63"/>
      <c r="N211" s="63"/>
    </row>
    <row r="212" spans="1:14" x14ac:dyDescent="0.3">
      <c r="L212" s="63"/>
      <c r="M212" s="63"/>
      <c r="N212" s="63"/>
    </row>
    <row r="213" spans="1:14" x14ac:dyDescent="0.3">
      <c r="L213" s="63"/>
      <c r="M213" s="63"/>
      <c r="N213" s="63"/>
    </row>
    <row r="214" spans="1:14" x14ac:dyDescent="0.3">
      <c r="L214" s="63"/>
      <c r="M214" s="63"/>
      <c r="N214" s="63"/>
    </row>
    <row r="215" spans="1:14" x14ac:dyDescent="0.3">
      <c r="L215" s="63"/>
      <c r="M215" s="63"/>
      <c r="N215" s="63"/>
    </row>
    <row r="216" spans="1:14" x14ac:dyDescent="0.3">
      <c r="L216" s="63"/>
      <c r="M216" s="63"/>
      <c r="N216" s="63"/>
    </row>
    <row r="217" spans="1:14" x14ac:dyDescent="0.3">
      <c r="L217" s="63"/>
      <c r="M217" s="63"/>
      <c r="N217" s="63"/>
    </row>
  </sheetData>
  <hyperlinks>
    <hyperlink ref="A1" location="Index!A1" display="Index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240"/>
  <sheetViews>
    <sheetView workbookViewId="0">
      <selection activeCell="C14" sqref="C14"/>
    </sheetView>
  </sheetViews>
  <sheetFormatPr defaultRowHeight="14.4" x14ac:dyDescent="0.3"/>
  <cols>
    <col min="1" max="1" width="28.5546875" customWidth="1"/>
    <col min="2" max="2" width="15.109375" customWidth="1"/>
    <col min="3" max="3" width="16" customWidth="1"/>
    <col min="4" max="4" width="14.33203125" customWidth="1"/>
  </cols>
  <sheetData>
    <row r="1" spans="1:10" ht="15" x14ac:dyDescent="0.25">
      <c r="A1" s="4" t="s">
        <v>68</v>
      </c>
    </row>
    <row r="3" spans="1:10" ht="15" customHeight="1" x14ac:dyDescent="0.3">
      <c r="A3" s="5" t="s">
        <v>67</v>
      </c>
      <c r="B3" s="6" t="s">
        <v>0</v>
      </c>
      <c r="C3" s="49" t="s">
        <v>69</v>
      </c>
    </row>
    <row r="4" spans="1:10" ht="15" x14ac:dyDescent="0.25">
      <c r="B4" s="11"/>
      <c r="C4" s="11"/>
      <c r="D4" s="11"/>
    </row>
    <row r="5" spans="1:10" ht="15" customHeight="1" x14ac:dyDescent="0.25">
      <c r="A5" s="47" t="s">
        <v>37</v>
      </c>
      <c r="B5" s="47"/>
      <c r="C5" s="47"/>
      <c r="D5" s="47"/>
      <c r="E5" s="47"/>
      <c r="F5" s="47"/>
      <c r="G5" s="47"/>
      <c r="H5" s="47"/>
      <c r="I5" s="47"/>
    </row>
    <row r="6" spans="1:10" ht="15" x14ac:dyDescent="0.25">
      <c r="A6" s="47"/>
      <c r="B6" s="47"/>
      <c r="C6" s="47"/>
      <c r="D6" s="47"/>
      <c r="E6" s="47"/>
      <c r="F6" s="47"/>
      <c r="G6" s="47"/>
      <c r="H6" s="47"/>
      <c r="I6" s="47"/>
    </row>
    <row r="7" spans="1:10" ht="15" x14ac:dyDescent="0.25">
      <c r="A7" s="47"/>
      <c r="B7" s="81" t="s">
        <v>70</v>
      </c>
      <c r="C7" s="81"/>
      <c r="D7" s="81" t="s">
        <v>38</v>
      </c>
      <c r="E7" s="81"/>
      <c r="F7" s="81" t="s">
        <v>71</v>
      </c>
      <c r="G7" s="81"/>
      <c r="H7" s="81" t="s">
        <v>72</v>
      </c>
      <c r="I7" s="81"/>
    </row>
    <row r="8" spans="1:10" ht="15" x14ac:dyDescent="0.25">
      <c r="A8" s="47"/>
      <c r="B8" s="50">
        <v>2019</v>
      </c>
      <c r="C8" s="50">
        <v>2020</v>
      </c>
      <c r="D8" s="50">
        <v>2019</v>
      </c>
      <c r="E8" s="50">
        <v>2020</v>
      </c>
      <c r="F8" s="50">
        <v>2019</v>
      </c>
      <c r="G8" s="50">
        <v>2020</v>
      </c>
      <c r="H8" s="50">
        <v>2019</v>
      </c>
      <c r="I8" s="50">
        <v>2020</v>
      </c>
      <c r="J8" s="50"/>
    </row>
    <row r="9" spans="1:10" ht="15" x14ac:dyDescent="0.25">
      <c r="A9" s="47" t="s">
        <v>73</v>
      </c>
      <c r="B9">
        <v>2.5</v>
      </c>
      <c r="C9">
        <v>2.7</v>
      </c>
      <c r="D9">
        <v>2.4</v>
      </c>
      <c r="E9">
        <v>2.1</v>
      </c>
      <c r="F9">
        <v>1.2</v>
      </c>
      <c r="G9">
        <v>1.4</v>
      </c>
      <c r="H9">
        <v>1.8</v>
      </c>
      <c r="I9">
        <v>1.5</v>
      </c>
      <c r="J9" s="50"/>
    </row>
    <row r="10" spans="1:10" ht="15" x14ac:dyDescent="0.25">
      <c r="A10" s="47" t="s">
        <v>74</v>
      </c>
      <c r="B10" s="50">
        <v>2.7</v>
      </c>
      <c r="C10" s="50">
        <v>2.9</v>
      </c>
      <c r="D10" s="50">
        <v>2.2999999999999998</v>
      </c>
      <c r="E10" s="50">
        <v>1.9</v>
      </c>
      <c r="F10" s="50">
        <v>1.3</v>
      </c>
      <c r="G10" s="50">
        <v>1.5</v>
      </c>
      <c r="H10" s="50">
        <v>1.7</v>
      </c>
      <c r="I10" s="50">
        <v>1.7</v>
      </c>
      <c r="J10" s="50"/>
    </row>
    <row r="11" spans="1:10" ht="15" x14ac:dyDescent="0.25">
      <c r="A11" s="9"/>
      <c r="B11" s="51"/>
      <c r="C11" s="51"/>
      <c r="D11" s="51"/>
      <c r="E11" s="52"/>
      <c r="F11" s="52"/>
      <c r="G11" s="52"/>
      <c r="H11" s="50"/>
      <c r="I11" s="50"/>
      <c r="J11" s="50"/>
    </row>
    <row r="12" spans="1:10" ht="15" x14ac:dyDescent="0.25">
      <c r="A12" s="9"/>
      <c r="B12" s="51"/>
      <c r="C12" s="51"/>
      <c r="D12" s="51"/>
      <c r="E12" s="52"/>
      <c r="F12" s="52"/>
      <c r="G12" s="52"/>
      <c r="H12" s="50"/>
      <c r="I12" s="50"/>
      <c r="J12" s="50"/>
    </row>
    <row r="13" spans="1:10" x14ac:dyDescent="0.3">
      <c r="A13" s="9"/>
      <c r="B13" s="51"/>
      <c r="C13" s="51"/>
      <c r="D13" s="51"/>
      <c r="E13" s="52"/>
      <c r="F13" s="52"/>
      <c r="G13" s="52"/>
      <c r="H13" s="50"/>
      <c r="I13" s="50"/>
      <c r="J13" s="50"/>
    </row>
    <row r="14" spans="1:10" x14ac:dyDescent="0.3">
      <c r="A14" s="9"/>
      <c r="B14" s="41"/>
      <c r="C14" s="41"/>
      <c r="D14" s="41"/>
      <c r="E14" s="40"/>
      <c r="F14" s="40"/>
      <c r="G14" s="40"/>
    </row>
    <row r="15" spans="1:10" x14ac:dyDescent="0.3">
      <c r="A15" s="9"/>
      <c r="B15" s="41"/>
      <c r="C15" s="41"/>
      <c r="D15" s="41"/>
      <c r="E15" s="40"/>
      <c r="F15" s="40"/>
      <c r="G15" s="40"/>
    </row>
    <row r="16" spans="1:10" x14ac:dyDescent="0.3">
      <c r="A16" s="9"/>
      <c r="B16" s="41"/>
      <c r="C16" s="41"/>
      <c r="D16" s="41"/>
      <c r="E16" s="40"/>
      <c r="F16" s="40"/>
      <c r="G16" s="40"/>
    </row>
    <row r="17" spans="1:7" ht="15" x14ac:dyDescent="0.25">
      <c r="A17" s="9"/>
      <c r="B17" s="41"/>
      <c r="C17" s="41"/>
      <c r="D17" s="41"/>
      <c r="E17" s="40"/>
      <c r="F17" s="40"/>
      <c r="G17" s="40"/>
    </row>
    <row r="18" spans="1:7" ht="15" x14ac:dyDescent="0.25">
      <c r="A18" s="9"/>
      <c r="B18" s="41"/>
      <c r="C18" s="41"/>
      <c r="D18" s="41"/>
      <c r="E18" s="40"/>
      <c r="F18" s="40"/>
      <c r="G18" s="40"/>
    </row>
    <row r="19" spans="1:7" ht="15" x14ac:dyDescent="0.25">
      <c r="A19" s="9"/>
      <c r="B19" s="41"/>
      <c r="C19" s="41"/>
      <c r="D19" s="41"/>
      <c r="E19" s="40"/>
      <c r="F19" s="40"/>
      <c r="G19" s="40"/>
    </row>
    <row r="20" spans="1:7" ht="15" x14ac:dyDescent="0.25">
      <c r="A20" s="9"/>
      <c r="B20" s="41"/>
      <c r="C20" s="41"/>
      <c r="D20" s="41"/>
      <c r="E20" s="40"/>
      <c r="F20" s="40"/>
      <c r="G20" s="40"/>
    </row>
    <row r="21" spans="1:7" ht="15" x14ac:dyDescent="0.25">
      <c r="A21" s="9"/>
      <c r="B21" s="41"/>
      <c r="C21" s="41"/>
      <c r="D21" s="41"/>
      <c r="E21" s="40"/>
      <c r="F21" s="40"/>
      <c r="G21" s="40"/>
    </row>
    <row r="22" spans="1:7" ht="15" x14ac:dyDescent="0.25">
      <c r="A22" s="9"/>
      <c r="B22" s="41"/>
      <c r="C22" s="41"/>
      <c r="D22" s="41"/>
      <c r="E22" s="40"/>
      <c r="F22" s="40"/>
      <c r="G22" s="40"/>
    </row>
    <row r="23" spans="1:7" ht="15" x14ac:dyDescent="0.25">
      <c r="A23" s="9"/>
      <c r="B23" s="41"/>
      <c r="C23" s="41"/>
      <c r="D23" s="41"/>
      <c r="E23" s="40"/>
      <c r="F23" s="40"/>
      <c r="G23" s="40"/>
    </row>
    <row r="24" spans="1:7" ht="15" x14ac:dyDescent="0.25">
      <c r="A24" s="9"/>
      <c r="B24" s="41"/>
      <c r="C24" s="41"/>
      <c r="D24" s="41"/>
      <c r="E24" s="40"/>
      <c r="F24" s="40"/>
      <c r="G24" s="40"/>
    </row>
    <row r="25" spans="1:7" ht="15" x14ac:dyDescent="0.25">
      <c r="A25" s="9"/>
      <c r="B25" s="41"/>
      <c r="C25" s="41"/>
      <c r="D25" s="41"/>
      <c r="E25" s="40"/>
      <c r="F25" s="40"/>
      <c r="G25" s="40"/>
    </row>
    <row r="26" spans="1:7" ht="15" x14ac:dyDescent="0.25">
      <c r="A26" s="9"/>
      <c r="B26" s="41"/>
      <c r="C26" s="41"/>
      <c r="D26" s="41"/>
      <c r="E26" s="40"/>
      <c r="F26" s="40"/>
      <c r="G26" s="40"/>
    </row>
    <row r="27" spans="1:7" ht="15" x14ac:dyDescent="0.25">
      <c r="A27" s="9"/>
      <c r="B27" s="41"/>
      <c r="C27" s="41"/>
      <c r="D27" s="41"/>
      <c r="E27" s="40"/>
      <c r="F27" s="40"/>
      <c r="G27" s="40"/>
    </row>
    <row r="28" spans="1:7" ht="15" x14ac:dyDescent="0.25">
      <c r="A28" s="9"/>
      <c r="B28" s="41"/>
      <c r="C28" s="41"/>
      <c r="D28" s="41"/>
      <c r="E28" s="40"/>
      <c r="F28" s="40"/>
      <c r="G28" s="40"/>
    </row>
    <row r="29" spans="1:7" ht="15" x14ac:dyDescent="0.25">
      <c r="A29" s="9"/>
      <c r="B29" s="41"/>
      <c r="C29" s="41"/>
      <c r="D29" s="41"/>
      <c r="E29" s="40"/>
      <c r="F29" s="40"/>
      <c r="G29" s="40"/>
    </row>
    <row r="30" spans="1:7" ht="15" x14ac:dyDescent="0.25">
      <c r="A30" s="9"/>
      <c r="B30" s="41"/>
      <c r="C30" s="41"/>
      <c r="D30" s="41"/>
      <c r="E30" s="40"/>
      <c r="F30" s="40"/>
      <c r="G30" s="40"/>
    </row>
    <row r="31" spans="1:7" ht="15" x14ac:dyDescent="0.25">
      <c r="A31" s="9"/>
      <c r="B31" s="41"/>
      <c r="C31" s="41"/>
      <c r="D31" s="41"/>
      <c r="E31" s="40"/>
      <c r="F31" s="40"/>
      <c r="G31" s="40"/>
    </row>
    <row r="32" spans="1:7" ht="15" x14ac:dyDescent="0.25">
      <c r="A32" s="9"/>
      <c r="B32" s="41"/>
      <c r="C32" s="41"/>
      <c r="D32" s="41"/>
      <c r="E32" s="40"/>
      <c r="F32" s="40"/>
      <c r="G32" s="40"/>
    </row>
    <row r="33" spans="1:7" x14ac:dyDescent="0.3">
      <c r="A33" s="9"/>
      <c r="B33" s="41"/>
      <c r="C33" s="41"/>
      <c r="D33" s="41"/>
      <c r="E33" s="40"/>
      <c r="F33" s="40"/>
      <c r="G33" s="40"/>
    </row>
    <row r="34" spans="1:7" x14ac:dyDescent="0.3">
      <c r="A34" s="9"/>
      <c r="B34" s="41"/>
      <c r="C34" s="41"/>
      <c r="D34" s="41"/>
      <c r="E34" s="40"/>
      <c r="F34" s="40"/>
      <c r="G34" s="40"/>
    </row>
    <row r="35" spans="1:7" x14ac:dyDescent="0.3">
      <c r="A35" s="9"/>
      <c r="B35" s="41"/>
      <c r="C35" s="41"/>
      <c r="D35" s="41"/>
      <c r="E35" s="40"/>
      <c r="F35" s="40"/>
      <c r="G35" s="40"/>
    </row>
    <row r="36" spans="1:7" x14ac:dyDescent="0.3">
      <c r="A36" s="9"/>
      <c r="B36" s="41"/>
      <c r="C36" s="41"/>
      <c r="D36" s="41"/>
      <c r="E36" s="40"/>
      <c r="F36" s="40"/>
      <c r="G36" s="40"/>
    </row>
    <row r="37" spans="1:7" x14ac:dyDescent="0.3">
      <c r="A37" s="9"/>
      <c r="B37" s="41"/>
      <c r="C37" s="41"/>
      <c r="D37" s="41"/>
      <c r="E37" s="40"/>
      <c r="F37" s="40"/>
      <c r="G37" s="40"/>
    </row>
    <row r="38" spans="1:7" x14ac:dyDescent="0.3">
      <c r="A38" s="9"/>
      <c r="B38" s="41"/>
      <c r="C38" s="41"/>
      <c r="D38" s="41"/>
      <c r="E38" s="40"/>
      <c r="F38" s="40"/>
      <c r="G38" s="40"/>
    </row>
    <row r="39" spans="1:7" x14ac:dyDescent="0.3">
      <c r="A39" s="9"/>
      <c r="B39" s="41"/>
      <c r="C39" s="41"/>
      <c r="D39" s="41"/>
      <c r="E39" s="40"/>
      <c r="F39" s="40"/>
      <c r="G39" s="40"/>
    </row>
    <row r="40" spans="1:7" x14ac:dyDescent="0.3">
      <c r="A40" s="9"/>
      <c r="B40" s="41"/>
      <c r="C40" s="41"/>
      <c r="D40" s="41"/>
      <c r="E40" s="40"/>
      <c r="F40" s="40"/>
      <c r="G40" s="40"/>
    </row>
    <row r="41" spans="1:7" x14ac:dyDescent="0.3">
      <c r="A41" s="9"/>
      <c r="B41" s="41"/>
      <c r="C41" s="41"/>
      <c r="D41" s="41"/>
      <c r="E41" s="40"/>
      <c r="F41" s="40"/>
      <c r="G41" s="40"/>
    </row>
    <row r="42" spans="1:7" x14ac:dyDescent="0.3">
      <c r="A42" s="9"/>
      <c r="B42" s="41"/>
      <c r="C42" s="41"/>
      <c r="D42" s="41"/>
      <c r="E42" s="40"/>
      <c r="F42" s="40"/>
      <c r="G42" s="40"/>
    </row>
    <row r="43" spans="1:7" x14ac:dyDescent="0.3">
      <c r="A43" s="9"/>
      <c r="B43" s="41"/>
      <c r="C43" s="41"/>
      <c r="D43" s="41"/>
      <c r="E43" s="40"/>
      <c r="F43" s="40"/>
      <c r="G43" s="40"/>
    </row>
    <row r="44" spans="1:7" x14ac:dyDescent="0.3">
      <c r="A44" s="9"/>
      <c r="B44" s="41"/>
      <c r="C44" s="41"/>
      <c r="D44" s="41"/>
      <c r="E44" s="40"/>
      <c r="F44" s="40"/>
      <c r="G44" s="40"/>
    </row>
    <row r="45" spans="1:7" x14ac:dyDescent="0.3">
      <c r="A45" s="9"/>
      <c r="B45" s="41"/>
      <c r="C45" s="41"/>
      <c r="D45" s="41"/>
      <c r="E45" s="40"/>
      <c r="F45" s="40"/>
      <c r="G45" s="40"/>
    </row>
    <row r="46" spans="1:7" x14ac:dyDescent="0.3">
      <c r="A46" s="9"/>
      <c r="B46" s="41"/>
      <c r="C46" s="41"/>
      <c r="D46" s="41"/>
      <c r="E46" s="40"/>
      <c r="F46" s="40"/>
      <c r="G46" s="40"/>
    </row>
    <row r="47" spans="1:7" x14ac:dyDescent="0.3">
      <c r="A47" s="9"/>
      <c r="B47" s="41"/>
      <c r="C47" s="41"/>
      <c r="D47" s="41"/>
      <c r="E47" s="40"/>
      <c r="F47" s="40"/>
      <c r="G47" s="40"/>
    </row>
    <row r="48" spans="1:7" x14ac:dyDescent="0.3">
      <c r="A48" s="9"/>
      <c r="B48" s="41"/>
      <c r="C48" s="41"/>
      <c r="D48" s="41"/>
      <c r="E48" s="40"/>
      <c r="F48" s="40"/>
      <c r="G48" s="40"/>
    </row>
    <row r="49" spans="1:7" x14ac:dyDescent="0.3">
      <c r="A49" s="9"/>
      <c r="B49" s="41"/>
      <c r="C49" s="41"/>
      <c r="D49" s="41"/>
      <c r="E49" s="40"/>
      <c r="F49" s="40"/>
      <c r="G49" s="40"/>
    </row>
    <row r="50" spans="1:7" x14ac:dyDescent="0.3">
      <c r="A50" s="9"/>
      <c r="B50" s="41"/>
      <c r="C50" s="41"/>
      <c r="D50" s="41"/>
      <c r="E50" s="40"/>
      <c r="F50" s="40"/>
      <c r="G50" s="40"/>
    </row>
    <row r="51" spans="1:7" x14ac:dyDescent="0.3">
      <c r="A51" s="9"/>
      <c r="B51" s="41"/>
      <c r="C51" s="41"/>
      <c r="D51" s="41"/>
      <c r="E51" s="40"/>
      <c r="F51" s="40"/>
      <c r="G51" s="40"/>
    </row>
    <row r="52" spans="1:7" x14ac:dyDescent="0.3">
      <c r="A52" s="9"/>
      <c r="B52" s="41"/>
      <c r="C52" s="41"/>
      <c r="D52" s="41"/>
      <c r="E52" s="40"/>
      <c r="F52" s="40"/>
      <c r="G52" s="40"/>
    </row>
    <row r="53" spans="1:7" x14ac:dyDescent="0.3">
      <c r="A53" s="9"/>
      <c r="B53" s="41"/>
      <c r="C53" s="41"/>
      <c r="D53" s="41"/>
      <c r="E53" s="40"/>
      <c r="F53" s="40"/>
      <c r="G53" s="40"/>
    </row>
    <row r="54" spans="1:7" x14ac:dyDescent="0.3">
      <c r="A54" s="9"/>
      <c r="B54" s="41"/>
      <c r="C54" s="41"/>
      <c r="D54" s="41"/>
      <c r="E54" s="40"/>
      <c r="F54" s="40"/>
      <c r="G54" s="40"/>
    </row>
    <row r="55" spans="1:7" x14ac:dyDescent="0.3">
      <c r="A55" s="9"/>
      <c r="B55" s="41"/>
      <c r="C55" s="41"/>
      <c r="D55" s="41"/>
      <c r="E55" s="40"/>
      <c r="F55" s="40"/>
      <c r="G55" s="40"/>
    </row>
    <row r="56" spans="1:7" x14ac:dyDescent="0.3">
      <c r="A56" s="9"/>
      <c r="B56" s="41"/>
      <c r="C56" s="41"/>
      <c r="D56" s="41"/>
      <c r="E56" s="40"/>
      <c r="F56" s="40"/>
      <c r="G56" s="40"/>
    </row>
    <row r="57" spans="1:7" x14ac:dyDescent="0.3">
      <c r="A57" s="9"/>
      <c r="B57" s="41"/>
      <c r="C57" s="41"/>
      <c r="D57" s="41"/>
      <c r="E57" s="40"/>
      <c r="F57" s="40"/>
      <c r="G57" s="40"/>
    </row>
    <row r="58" spans="1:7" x14ac:dyDescent="0.3">
      <c r="A58" s="9"/>
      <c r="B58" s="41"/>
      <c r="C58" s="41"/>
      <c r="D58" s="41"/>
      <c r="E58" s="40"/>
      <c r="F58" s="40"/>
      <c r="G58" s="40"/>
    </row>
    <row r="59" spans="1:7" x14ac:dyDescent="0.3">
      <c r="A59" s="9"/>
      <c r="B59" s="41"/>
      <c r="C59" s="41"/>
      <c r="D59" s="41"/>
      <c r="E59" s="40"/>
      <c r="F59" s="40"/>
      <c r="G59" s="40"/>
    </row>
    <row r="60" spans="1:7" x14ac:dyDescent="0.3">
      <c r="A60" s="9"/>
      <c r="B60" s="41"/>
      <c r="C60" s="41"/>
      <c r="D60" s="41"/>
      <c r="E60" s="40"/>
      <c r="F60" s="40"/>
      <c r="G60" s="40"/>
    </row>
    <row r="61" spans="1:7" x14ac:dyDescent="0.3">
      <c r="A61" s="9"/>
      <c r="B61" s="41"/>
      <c r="C61" s="41"/>
      <c r="D61" s="41"/>
      <c r="E61" s="40"/>
      <c r="F61" s="40"/>
      <c r="G61" s="40"/>
    </row>
    <row r="62" spans="1:7" x14ac:dyDescent="0.3">
      <c r="A62" s="9"/>
      <c r="B62" s="41"/>
      <c r="C62" s="41"/>
      <c r="D62" s="41"/>
      <c r="E62" s="40"/>
      <c r="F62" s="40"/>
      <c r="G62" s="40"/>
    </row>
    <row r="63" spans="1:7" x14ac:dyDescent="0.3">
      <c r="A63" s="9"/>
      <c r="B63" s="41"/>
      <c r="C63" s="41"/>
      <c r="D63" s="41"/>
      <c r="E63" s="40"/>
      <c r="F63" s="40"/>
      <c r="G63" s="40"/>
    </row>
    <row r="64" spans="1:7" x14ac:dyDescent="0.3">
      <c r="A64" s="9"/>
      <c r="B64" s="41"/>
      <c r="C64" s="41"/>
      <c r="D64" s="41"/>
      <c r="E64" s="40"/>
      <c r="F64" s="40"/>
      <c r="G64" s="40"/>
    </row>
    <row r="65" spans="1:7" x14ac:dyDescent="0.3">
      <c r="A65" s="9"/>
      <c r="B65" s="41"/>
      <c r="C65" s="41"/>
      <c r="D65" s="41"/>
      <c r="E65" s="40"/>
      <c r="F65" s="40"/>
      <c r="G65" s="40"/>
    </row>
    <row r="66" spans="1:7" x14ac:dyDescent="0.3">
      <c r="A66" s="9"/>
      <c r="B66" s="41"/>
      <c r="C66" s="41"/>
      <c r="D66" s="41"/>
      <c r="E66" s="40"/>
      <c r="F66" s="40"/>
      <c r="G66" s="40"/>
    </row>
    <row r="67" spans="1:7" x14ac:dyDescent="0.3">
      <c r="A67" s="9"/>
      <c r="B67" s="41"/>
      <c r="C67" s="41"/>
      <c r="D67" s="41"/>
      <c r="E67" s="40"/>
      <c r="F67" s="40"/>
      <c r="G67" s="40"/>
    </row>
    <row r="68" spans="1:7" x14ac:dyDescent="0.3">
      <c r="A68" s="9"/>
      <c r="B68" s="41"/>
      <c r="C68" s="41"/>
      <c r="D68" s="41"/>
      <c r="E68" s="40"/>
      <c r="F68" s="40"/>
      <c r="G68" s="40"/>
    </row>
    <row r="69" spans="1:7" x14ac:dyDescent="0.3">
      <c r="A69" s="9"/>
      <c r="B69" s="41"/>
      <c r="C69" s="41"/>
      <c r="D69" s="41"/>
      <c r="E69" s="40"/>
      <c r="F69" s="40"/>
      <c r="G69" s="40"/>
    </row>
    <row r="70" spans="1:7" x14ac:dyDescent="0.3">
      <c r="A70" s="9"/>
      <c r="B70" s="41"/>
      <c r="C70" s="41"/>
      <c r="D70" s="41"/>
      <c r="E70" s="40"/>
      <c r="F70" s="40"/>
      <c r="G70" s="40"/>
    </row>
    <row r="71" spans="1:7" x14ac:dyDescent="0.3">
      <c r="A71" s="9"/>
      <c r="B71" s="41"/>
      <c r="C71" s="41"/>
      <c r="D71" s="41"/>
      <c r="E71" s="40"/>
      <c r="F71" s="40"/>
      <c r="G71" s="40"/>
    </row>
    <row r="72" spans="1:7" x14ac:dyDescent="0.3">
      <c r="A72" s="9"/>
      <c r="B72" s="41"/>
      <c r="C72" s="41"/>
      <c r="D72" s="41"/>
      <c r="E72" s="40"/>
      <c r="F72" s="40"/>
      <c r="G72" s="40"/>
    </row>
    <row r="73" spans="1:7" x14ac:dyDescent="0.3">
      <c r="A73" s="9"/>
      <c r="B73" s="41"/>
      <c r="C73" s="41"/>
      <c r="D73" s="41"/>
      <c r="E73" s="40"/>
      <c r="F73" s="40"/>
      <c r="G73" s="40"/>
    </row>
    <row r="74" spans="1:7" x14ac:dyDescent="0.3">
      <c r="A74" s="9"/>
      <c r="B74" s="41"/>
      <c r="C74" s="41"/>
      <c r="D74" s="41"/>
      <c r="E74" s="40"/>
      <c r="F74" s="40"/>
      <c r="G74" s="40"/>
    </row>
    <row r="75" spans="1:7" x14ac:dyDescent="0.3">
      <c r="A75" s="9"/>
      <c r="B75" s="41"/>
      <c r="C75" s="41"/>
      <c r="D75" s="41"/>
      <c r="E75" s="40"/>
      <c r="F75" s="40"/>
      <c r="G75" s="40"/>
    </row>
    <row r="76" spans="1:7" x14ac:dyDescent="0.3">
      <c r="A76" s="9"/>
      <c r="B76" s="41"/>
      <c r="C76" s="41"/>
      <c r="D76" s="41"/>
      <c r="E76" s="40"/>
      <c r="F76" s="40"/>
      <c r="G76" s="40"/>
    </row>
    <row r="77" spans="1:7" x14ac:dyDescent="0.3">
      <c r="A77" s="9"/>
      <c r="B77" s="41"/>
      <c r="C77" s="41"/>
      <c r="D77" s="41"/>
      <c r="E77" s="40"/>
      <c r="F77" s="40"/>
      <c r="G77" s="40"/>
    </row>
    <row r="78" spans="1:7" x14ac:dyDescent="0.3">
      <c r="A78" s="9"/>
      <c r="B78" s="41"/>
      <c r="C78" s="41"/>
      <c r="D78" s="41"/>
      <c r="E78" s="40"/>
      <c r="F78" s="40"/>
      <c r="G78" s="40"/>
    </row>
    <row r="79" spans="1:7" x14ac:dyDescent="0.3">
      <c r="A79" s="9"/>
      <c r="B79" s="41"/>
      <c r="C79" s="41"/>
      <c r="D79" s="41"/>
      <c r="E79" s="40"/>
      <c r="F79" s="40"/>
      <c r="G79" s="40"/>
    </row>
    <row r="80" spans="1:7" x14ac:dyDescent="0.3">
      <c r="A80" s="9"/>
      <c r="B80" s="41"/>
      <c r="C80" s="41"/>
      <c r="D80" s="41"/>
      <c r="E80" s="40"/>
      <c r="F80" s="40"/>
      <c r="G80" s="40"/>
    </row>
    <row r="81" spans="1:7" x14ac:dyDescent="0.3">
      <c r="A81" s="9"/>
      <c r="B81" s="41"/>
      <c r="C81" s="41"/>
      <c r="D81" s="41"/>
      <c r="E81" s="40"/>
      <c r="F81" s="40"/>
      <c r="G81" s="40"/>
    </row>
    <row r="82" spans="1:7" x14ac:dyDescent="0.3">
      <c r="A82" s="9"/>
      <c r="B82" s="41"/>
      <c r="C82" s="41"/>
      <c r="D82" s="41"/>
      <c r="E82" s="40"/>
      <c r="F82" s="40"/>
      <c r="G82" s="40"/>
    </row>
    <row r="83" spans="1:7" x14ac:dyDescent="0.3">
      <c r="A83" s="9"/>
      <c r="B83" s="41"/>
      <c r="C83" s="41"/>
      <c r="D83" s="41"/>
      <c r="E83" s="40"/>
      <c r="F83" s="40"/>
      <c r="G83" s="40"/>
    </row>
    <row r="84" spans="1:7" x14ac:dyDescent="0.3">
      <c r="A84" s="9"/>
      <c r="B84" s="41"/>
      <c r="C84" s="41"/>
      <c r="D84" s="41"/>
      <c r="E84" s="40"/>
      <c r="F84" s="40"/>
      <c r="G84" s="40"/>
    </row>
    <row r="85" spans="1:7" x14ac:dyDescent="0.3">
      <c r="A85" s="9"/>
      <c r="B85" s="41"/>
      <c r="C85" s="41"/>
      <c r="D85" s="41"/>
      <c r="E85" s="40"/>
      <c r="F85" s="40"/>
      <c r="G85" s="40"/>
    </row>
    <row r="86" spans="1:7" x14ac:dyDescent="0.3">
      <c r="A86" s="9"/>
      <c r="B86" s="41"/>
      <c r="C86" s="41"/>
      <c r="D86" s="41"/>
      <c r="E86" s="40"/>
      <c r="F86" s="40"/>
      <c r="G86" s="40"/>
    </row>
    <row r="87" spans="1:7" x14ac:dyDescent="0.3">
      <c r="A87" s="9"/>
      <c r="B87" s="41"/>
      <c r="C87" s="41"/>
      <c r="D87" s="41"/>
      <c r="E87" s="40"/>
      <c r="F87" s="40"/>
      <c r="G87" s="40"/>
    </row>
    <row r="88" spans="1:7" x14ac:dyDescent="0.3">
      <c r="A88" s="9"/>
      <c r="B88" s="41"/>
      <c r="C88" s="41"/>
      <c r="D88" s="41"/>
      <c r="E88" s="40"/>
      <c r="F88" s="40"/>
      <c r="G88" s="40"/>
    </row>
    <row r="89" spans="1:7" x14ac:dyDescent="0.3">
      <c r="A89" s="9"/>
      <c r="B89" s="41"/>
      <c r="C89" s="41"/>
      <c r="D89" s="41"/>
      <c r="E89" s="40"/>
      <c r="F89" s="40"/>
      <c r="G89" s="40"/>
    </row>
    <row r="90" spans="1:7" x14ac:dyDescent="0.3">
      <c r="A90" s="9"/>
      <c r="B90" s="41"/>
      <c r="C90" s="41"/>
      <c r="D90" s="41"/>
      <c r="E90" s="40"/>
      <c r="F90" s="40"/>
      <c r="G90" s="40"/>
    </row>
    <row r="91" spans="1:7" x14ac:dyDescent="0.3">
      <c r="A91" s="9"/>
      <c r="B91" s="41"/>
      <c r="C91" s="41"/>
      <c r="D91" s="41"/>
      <c r="E91" s="40"/>
      <c r="F91" s="40"/>
      <c r="G91" s="40"/>
    </row>
    <row r="92" spans="1:7" x14ac:dyDescent="0.3">
      <c r="A92" s="9"/>
      <c r="B92" s="41"/>
      <c r="C92" s="41"/>
      <c r="D92" s="41"/>
      <c r="E92" s="40"/>
      <c r="F92" s="40"/>
      <c r="G92" s="40"/>
    </row>
    <row r="93" spans="1:7" x14ac:dyDescent="0.3">
      <c r="A93" s="9"/>
      <c r="B93" s="41"/>
      <c r="C93" s="41"/>
      <c r="D93" s="41"/>
      <c r="E93" s="40"/>
      <c r="F93" s="40"/>
      <c r="G93" s="40"/>
    </row>
    <row r="94" spans="1:7" x14ac:dyDescent="0.3">
      <c r="A94" s="9"/>
      <c r="B94" s="41"/>
      <c r="C94" s="41"/>
      <c r="D94" s="41"/>
      <c r="E94" s="40"/>
      <c r="F94" s="40"/>
      <c r="G94" s="40"/>
    </row>
    <row r="95" spans="1:7" x14ac:dyDescent="0.3">
      <c r="A95" s="9"/>
      <c r="B95" s="41"/>
      <c r="C95" s="41"/>
      <c r="D95" s="41"/>
      <c r="E95" s="40"/>
      <c r="F95" s="40"/>
      <c r="G95" s="40"/>
    </row>
    <row r="96" spans="1:7" x14ac:dyDescent="0.3">
      <c r="A96" s="9"/>
      <c r="B96" s="41"/>
      <c r="C96" s="41"/>
      <c r="D96" s="41"/>
      <c r="E96" s="40"/>
      <c r="F96" s="40"/>
      <c r="G96" s="40"/>
    </row>
    <row r="97" spans="1:7" x14ac:dyDescent="0.3">
      <c r="A97" s="9"/>
      <c r="B97" s="41"/>
      <c r="C97" s="41"/>
      <c r="D97" s="41"/>
      <c r="E97" s="40"/>
      <c r="F97" s="40"/>
      <c r="G97" s="40"/>
    </row>
    <row r="98" spans="1:7" x14ac:dyDescent="0.3">
      <c r="A98" s="9"/>
      <c r="B98" s="41"/>
      <c r="C98" s="41"/>
      <c r="D98" s="41"/>
      <c r="E98" s="40"/>
      <c r="F98" s="40"/>
      <c r="G98" s="40"/>
    </row>
    <row r="99" spans="1:7" x14ac:dyDescent="0.3">
      <c r="A99" s="9"/>
      <c r="B99" s="41"/>
      <c r="C99" s="41"/>
      <c r="D99" s="41"/>
      <c r="E99" s="40"/>
      <c r="F99" s="40"/>
      <c r="G99" s="40"/>
    </row>
    <row r="100" spans="1:7" x14ac:dyDescent="0.3">
      <c r="A100" s="9"/>
      <c r="B100" s="41"/>
      <c r="C100" s="41"/>
      <c r="D100" s="41"/>
      <c r="E100" s="40"/>
      <c r="F100" s="40"/>
      <c r="G100" s="40"/>
    </row>
    <row r="101" spans="1:7" x14ac:dyDescent="0.3">
      <c r="A101" s="9"/>
      <c r="B101" s="41"/>
      <c r="C101" s="41"/>
      <c r="D101" s="41"/>
      <c r="E101" s="40"/>
      <c r="F101" s="40"/>
      <c r="G101" s="40"/>
    </row>
    <row r="102" spans="1:7" x14ac:dyDescent="0.3">
      <c r="A102" s="9"/>
      <c r="B102" s="41"/>
      <c r="C102" s="41"/>
      <c r="D102" s="41"/>
      <c r="E102" s="40"/>
      <c r="F102" s="40"/>
      <c r="G102" s="40"/>
    </row>
    <row r="103" spans="1:7" x14ac:dyDescent="0.3">
      <c r="A103" s="9"/>
      <c r="B103" s="41"/>
      <c r="C103" s="41"/>
      <c r="D103" s="41"/>
      <c r="E103" s="40"/>
      <c r="F103" s="40"/>
      <c r="G103" s="40"/>
    </row>
    <row r="104" spans="1:7" x14ac:dyDescent="0.3">
      <c r="A104" s="9"/>
      <c r="B104" s="41"/>
      <c r="C104" s="41"/>
      <c r="D104" s="41"/>
      <c r="E104" s="40"/>
      <c r="F104" s="40"/>
      <c r="G104" s="40"/>
    </row>
    <row r="105" spans="1:7" x14ac:dyDescent="0.3">
      <c r="A105" s="9"/>
      <c r="B105" s="41"/>
      <c r="C105" s="41"/>
      <c r="D105" s="41"/>
      <c r="E105" s="40"/>
      <c r="F105" s="40"/>
      <c r="G105" s="40"/>
    </row>
    <row r="106" spans="1:7" x14ac:dyDescent="0.3">
      <c r="A106" s="9"/>
      <c r="B106" s="41"/>
      <c r="C106" s="41"/>
      <c r="D106" s="41"/>
      <c r="E106" s="40"/>
      <c r="F106" s="40"/>
      <c r="G106" s="40"/>
    </row>
    <row r="107" spans="1:7" x14ac:dyDescent="0.3">
      <c r="A107" s="9"/>
      <c r="B107" s="41"/>
      <c r="C107" s="41"/>
      <c r="D107" s="41"/>
      <c r="E107" s="40"/>
      <c r="F107" s="40"/>
      <c r="G107" s="40"/>
    </row>
    <row r="108" spans="1:7" x14ac:dyDescent="0.3">
      <c r="A108" s="9"/>
      <c r="B108" s="41"/>
      <c r="C108" s="41"/>
      <c r="D108" s="41"/>
      <c r="E108" s="40"/>
      <c r="F108" s="40"/>
      <c r="G108" s="40"/>
    </row>
    <row r="109" spans="1:7" x14ac:dyDescent="0.3">
      <c r="A109" s="9"/>
      <c r="B109" s="41"/>
      <c r="C109" s="41"/>
      <c r="D109" s="41"/>
      <c r="E109" s="40"/>
      <c r="F109" s="40"/>
      <c r="G109" s="40"/>
    </row>
    <row r="110" spans="1:7" x14ac:dyDescent="0.3">
      <c r="A110" s="9"/>
      <c r="B110" s="41"/>
      <c r="C110" s="41"/>
      <c r="D110" s="41"/>
      <c r="E110" s="40"/>
      <c r="F110" s="40"/>
      <c r="G110" s="40"/>
    </row>
    <row r="111" spans="1:7" x14ac:dyDescent="0.3">
      <c r="A111" s="9"/>
      <c r="B111" s="41"/>
      <c r="C111" s="41"/>
      <c r="D111" s="41"/>
      <c r="E111" s="40"/>
      <c r="F111" s="40"/>
      <c r="G111" s="40"/>
    </row>
    <row r="112" spans="1:7" x14ac:dyDescent="0.3">
      <c r="A112" s="9"/>
      <c r="B112" s="41"/>
      <c r="C112" s="41"/>
      <c r="D112" s="41"/>
      <c r="E112" s="40"/>
      <c r="F112" s="40"/>
      <c r="G112" s="40"/>
    </row>
    <row r="113" spans="1:7" x14ac:dyDescent="0.3">
      <c r="A113" s="9"/>
      <c r="B113" s="41"/>
      <c r="C113" s="41"/>
      <c r="D113" s="41"/>
      <c r="E113" s="40"/>
      <c r="F113" s="40"/>
      <c r="G113" s="40"/>
    </row>
    <row r="114" spans="1:7" x14ac:dyDescent="0.3">
      <c r="A114" s="9"/>
      <c r="B114" s="41"/>
      <c r="C114" s="41"/>
      <c r="D114" s="41"/>
      <c r="E114" s="40"/>
      <c r="F114" s="40"/>
      <c r="G114" s="40"/>
    </row>
    <row r="115" spans="1:7" x14ac:dyDescent="0.3">
      <c r="A115" s="9"/>
      <c r="B115" s="41"/>
      <c r="C115" s="41"/>
      <c r="D115" s="41"/>
      <c r="E115" s="40"/>
      <c r="F115" s="40"/>
      <c r="G115" s="40"/>
    </row>
    <row r="116" spans="1:7" x14ac:dyDescent="0.3">
      <c r="A116" s="9"/>
      <c r="B116" s="41"/>
      <c r="C116" s="41"/>
      <c r="D116" s="41"/>
      <c r="E116" s="40"/>
      <c r="F116" s="40"/>
      <c r="G116" s="40"/>
    </row>
    <row r="117" spans="1:7" x14ac:dyDescent="0.3">
      <c r="A117" s="9"/>
      <c r="B117" s="41"/>
      <c r="C117" s="41"/>
      <c r="D117" s="41"/>
      <c r="E117" s="40"/>
      <c r="F117" s="40"/>
      <c r="G117" s="40"/>
    </row>
    <row r="118" spans="1:7" x14ac:dyDescent="0.3">
      <c r="A118" s="9"/>
      <c r="B118" s="41"/>
      <c r="C118" s="41"/>
      <c r="D118" s="41"/>
      <c r="E118" s="40"/>
      <c r="F118" s="40"/>
      <c r="G118" s="40"/>
    </row>
    <row r="119" spans="1:7" x14ac:dyDescent="0.3">
      <c r="A119" s="9"/>
      <c r="B119" s="41"/>
      <c r="C119" s="41"/>
      <c r="D119" s="41"/>
      <c r="E119" s="40"/>
      <c r="F119" s="40"/>
      <c r="G119" s="40"/>
    </row>
    <row r="120" spans="1:7" x14ac:dyDescent="0.3">
      <c r="A120" s="9"/>
      <c r="B120" s="41"/>
      <c r="C120" s="41"/>
      <c r="D120" s="41"/>
      <c r="E120" s="40"/>
      <c r="F120" s="40"/>
      <c r="G120" s="40"/>
    </row>
    <row r="121" spans="1:7" x14ac:dyDescent="0.3">
      <c r="A121" s="9"/>
      <c r="B121" s="41"/>
      <c r="C121" s="41"/>
      <c r="D121" s="41"/>
      <c r="E121" s="40"/>
      <c r="F121" s="40"/>
      <c r="G121" s="40"/>
    </row>
    <row r="122" spans="1:7" x14ac:dyDescent="0.3">
      <c r="A122" s="9"/>
      <c r="B122" s="41"/>
      <c r="C122" s="41"/>
      <c r="D122" s="41"/>
      <c r="E122" s="40"/>
      <c r="F122" s="40"/>
      <c r="G122" s="40"/>
    </row>
    <row r="123" spans="1:7" x14ac:dyDescent="0.3">
      <c r="A123" s="9"/>
      <c r="B123" s="41"/>
      <c r="C123" s="41"/>
      <c r="D123" s="41"/>
      <c r="E123" s="40"/>
      <c r="F123" s="40"/>
      <c r="G123" s="40"/>
    </row>
    <row r="124" spans="1:7" x14ac:dyDescent="0.3">
      <c r="A124" s="9"/>
      <c r="B124" s="41"/>
      <c r="C124" s="41"/>
      <c r="D124" s="41"/>
      <c r="E124" s="40"/>
      <c r="F124" s="40"/>
      <c r="G124" s="40"/>
    </row>
    <row r="125" spans="1:7" x14ac:dyDescent="0.3">
      <c r="A125" s="9"/>
      <c r="B125" s="41"/>
      <c r="C125" s="41"/>
      <c r="D125" s="41"/>
      <c r="E125" s="40"/>
      <c r="F125" s="40"/>
      <c r="G125" s="40"/>
    </row>
    <row r="126" spans="1:7" x14ac:dyDescent="0.3">
      <c r="A126" s="9"/>
      <c r="B126" s="41"/>
      <c r="C126" s="41"/>
      <c r="D126" s="41"/>
      <c r="E126" s="40"/>
      <c r="F126" s="40"/>
      <c r="G126" s="40"/>
    </row>
    <row r="127" spans="1:7" x14ac:dyDescent="0.3">
      <c r="A127" s="9"/>
      <c r="B127" s="41"/>
      <c r="C127" s="41"/>
      <c r="D127" s="41"/>
      <c r="E127" s="40"/>
      <c r="F127" s="40"/>
      <c r="G127" s="40"/>
    </row>
    <row r="128" spans="1:7" x14ac:dyDescent="0.3">
      <c r="A128" s="9"/>
      <c r="B128" s="41"/>
      <c r="C128" s="41"/>
      <c r="D128" s="41"/>
      <c r="E128" s="40"/>
      <c r="F128" s="40"/>
      <c r="G128" s="40"/>
    </row>
    <row r="129" spans="1:7" x14ac:dyDescent="0.3">
      <c r="A129" s="9"/>
      <c r="B129" s="41"/>
      <c r="C129" s="41"/>
      <c r="D129" s="41"/>
      <c r="E129" s="40"/>
      <c r="F129" s="40"/>
      <c r="G129" s="40"/>
    </row>
    <row r="130" spans="1:7" x14ac:dyDescent="0.3">
      <c r="A130" s="9"/>
      <c r="B130" s="41"/>
      <c r="C130" s="41"/>
      <c r="D130" s="41"/>
      <c r="E130" s="40"/>
      <c r="F130" s="40"/>
      <c r="G130" s="40"/>
    </row>
    <row r="131" spans="1:7" x14ac:dyDescent="0.3">
      <c r="A131" s="9"/>
      <c r="B131" s="41"/>
      <c r="C131" s="41"/>
      <c r="D131" s="41"/>
      <c r="E131" s="40"/>
      <c r="F131" s="40"/>
      <c r="G131" s="40"/>
    </row>
    <row r="132" spans="1:7" x14ac:dyDescent="0.3">
      <c r="A132" s="9"/>
      <c r="B132" s="41"/>
      <c r="C132" s="41"/>
      <c r="D132" s="41"/>
      <c r="E132" s="40"/>
      <c r="F132" s="40"/>
      <c r="G132" s="40"/>
    </row>
    <row r="133" spans="1:7" x14ac:dyDescent="0.3">
      <c r="A133" s="9"/>
      <c r="B133" s="41"/>
      <c r="C133" s="41"/>
      <c r="D133" s="41"/>
      <c r="E133" s="40"/>
      <c r="F133" s="40"/>
      <c r="G133" s="40"/>
    </row>
    <row r="134" spans="1:7" x14ac:dyDescent="0.3">
      <c r="A134" s="9"/>
      <c r="B134" s="41"/>
      <c r="C134" s="41"/>
      <c r="D134" s="41"/>
      <c r="E134" s="40"/>
      <c r="F134" s="40"/>
      <c r="G134" s="40"/>
    </row>
    <row r="135" spans="1:7" x14ac:dyDescent="0.3">
      <c r="A135" s="9"/>
      <c r="B135" s="41"/>
      <c r="C135" s="41"/>
      <c r="D135" s="41"/>
      <c r="E135" s="40"/>
      <c r="F135" s="40"/>
      <c r="G135" s="40"/>
    </row>
    <row r="136" spans="1:7" x14ac:dyDescent="0.3">
      <c r="A136" s="9"/>
      <c r="B136" s="41"/>
      <c r="C136" s="41"/>
      <c r="D136" s="41"/>
      <c r="E136" s="40"/>
      <c r="F136" s="40"/>
      <c r="G136" s="40"/>
    </row>
    <row r="137" spans="1:7" x14ac:dyDescent="0.3">
      <c r="A137" s="9"/>
      <c r="B137" s="41"/>
      <c r="C137" s="41"/>
      <c r="D137" s="41"/>
      <c r="E137" s="40"/>
      <c r="F137" s="40"/>
      <c r="G137" s="40"/>
    </row>
    <row r="138" spans="1:7" x14ac:dyDescent="0.3">
      <c r="A138" s="9"/>
      <c r="B138" s="41"/>
      <c r="C138" s="41"/>
      <c r="D138" s="41"/>
      <c r="E138" s="40"/>
      <c r="F138" s="40"/>
      <c r="G138" s="40"/>
    </row>
    <row r="139" spans="1:7" x14ac:dyDescent="0.3">
      <c r="A139" s="9"/>
      <c r="B139" s="41"/>
      <c r="C139" s="41"/>
      <c r="D139" s="41"/>
      <c r="E139" s="40"/>
      <c r="F139" s="40"/>
      <c r="G139" s="40"/>
    </row>
    <row r="140" spans="1:7" x14ac:dyDescent="0.3">
      <c r="A140" s="9"/>
      <c r="B140" s="41"/>
      <c r="C140" s="41"/>
      <c r="D140" s="41"/>
      <c r="E140" s="40"/>
      <c r="F140" s="40"/>
      <c r="G140" s="40"/>
    </row>
    <row r="141" spans="1:7" x14ac:dyDescent="0.3">
      <c r="A141" s="9"/>
      <c r="B141" s="41"/>
      <c r="C141" s="41"/>
      <c r="D141" s="41"/>
      <c r="E141" s="40"/>
      <c r="F141" s="40"/>
      <c r="G141" s="40"/>
    </row>
    <row r="142" spans="1:7" x14ac:dyDescent="0.3">
      <c r="A142" s="9"/>
      <c r="B142" s="41"/>
      <c r="C142" s="41"/>
      <c r="D142" s="41"/>
      <c r="E142" s="40"/>
      <c r="F142" s="40"/>
      <c r="G142" s="40"/>
    </row>
    <row r="143" spans="1:7" x14ac:dyDescent="0.3">
      <c r="A143" s="9"/>
      <c r="B143" s="41"/>
      <c r="C143" s="41"/>
      <c r="D143" s="41"/>
      <c r="E143" s="40"/>
      <c r="F143" s="40"/>
      <c r="G143" s="40"/>
    </row>
    <row r="144" spans="1:7" x14ac:dyDescent="0.3">
      <c r="A144" s="9"/>
      <c r="B144" s="41"/>
      <c r="C144" s="41"/>
      <c r="D144" s="41"/>
      <c r="E144" s="40"/>
      <c r="F144" s="40"/>
      <c r="G144" s="40"/>
    </row>
    <row r="145" spans="1:7" x14ac:dyDescent="0.3">
      <c r="A145" s="9"/>
      <c r="B145" s="41"/>
      <c r="C145" s="41"/>
      <c r="D145" s="41"/>
      <c r="E145" s="40"/>
      <c r="F145" s="40"/>
      <c r="G145" s="40"/>
    </row>
    <row r="146" spans="1:7" x14ac:dyDescent="0.3">
      <c r="A146" s="9"/>
      <c r="B146" s="41"/>
      <c r="C146" s="41"/>
      <c r="D146" s="41"/>
      <c r="E146" s="40"/>
      <c r="F146" s="40"/>
      <c r="G146" s="40"/>
    </row>
    <row r="147" spans="1:7" x14ac:dyDescent="0.3">
      <c r="A147" s="9"/>
      <c r="B147" s="41"/>
      <c r="C147" s="41"/>
      <c r="D147" s="41"/>
      <c r="E147" s="40"/>
      <c r="F147" s="40"/>
      <c r="G147" s="40"/>
    </row>
    <row r="148" spans="1:7" x14ac:dyDescent="0.3">
      <c r="A148" s="9"/>
      <c r="B148" s="41"/>
      <c r="C148" s="41"/>
      <c r="D148" s="41"/>
      <c r="E148" s="40"/>
      <c r="F148" s="40"/>
      <c r="G148" s="40"/>
    </row>
    <row r="149" spans="1:7" x14ac:dyDescent="0.3">
      <c r="A149" s="9"/>
      <c r="B149" s="41"/>
      <c r="C149" s="41"/>
      <c r="D149" s="41"/>
      <c r="E149" s="40"/>
      <c r="F149" s="40"/>
      <c r="G149" s="40"/>
    </row>
    <row r="150" spans="1:7" x14ac:dyDescent="0.3">
      <c r="A150" s="9"/>
      <c r="B150" s="41"/>
      <c r="C150" s="41"/>
      <c r="D150" s="41"/>
      <c r="E150" s="40"/>
      <c r="F150" s="40"/>
      <c r="G150" s="40"/>
    </row>
    <row r="151" spans="1:7" x14ac:dyDescent="0.3">
      <c r="A151" s="9"/>
      <c r="B151" s="41"/>
      <c r="C151" s="41"/>
      <c r="D151" s="41"/>
      <c r="E151" s="40"/>
      <c r="F151" s="40"/>
      <c r="G151" s="40"/>
    </row>
    <row r="152" spans="1:7" x14ac:dyDescent="0.3">
      <c r="A152" s="9"/>
      <c r="B152" s="41"/>
      <c r="C152" s="41"/>
      <c r="D152" s="41"/>
      <c r="E152" s="40"/>
      <c r="F152" s="40"/>
      <c r="G152" s="40"/>
    </row>
    <row r="153" spans="1:7" x14ac:dyDescent="0.3">
      <c r="A153" s="9"/>
      <c r="B153" s="41"/>
      <c r="C153" s="41"/>
      <c r="D153" s="41"/>
      <c r="E153" s="40"/>
      <c r="F153" s="40"/>
      <c r="G153" s="40"/>
    </row>
    <row r="154" spans="1:7" x14ac:dyDescent="0.3">
      <c r="A154" s="9"/>
      <c r="B154" s="41"/>
      <c r="C154" s="41"/>
      <c r="D154" s="41"/>
      <c r="E154" s="40"/>
      <c r="F154" s="40"/>
      <c r="G154" s="40"/>
    </row>
    <row r="155" spans="1:7" x14ac:dyDescent="0.3">
      <c r="A155" s="9"/>
      <c r="B155" s="41"/>
      <c r="C155" s="41"/>
      <c r="D155" s="41"/>
      <c r="E155" s="40"/>
      <c r="F155" s="40"/>
      <c r="G155" s="40"/>
    </row>
    <row r="156" spans="1:7" x14ac:dyDescent="0.3">
      <c r="A156" s="9"/>
      <c r="B156" s="41"/>
      <c r="C156" s="41"/>
      <c r="D156" s="41"/>
      <c r="E156" s="40"/>
      <c r="F156" s="40"/>
      <c r="G156" s="40"/>
    </row>
    <row r="157" spans="1:7" x14ac:dyDescent="0.3">
      <c r="A157" s="9"/>
      <c r="B157" s="41"/>
      <c r="C157" s="41"/>
      <c r="D157" s="41"/>
      <c r="E157" s="40"/>
      <c r="F157" s="40"/>
      <c r="G157" s="40"/>
    </row>
    <row r="158" spans="1:7" x14ac:dyDescent="0.3">
      <c r="A158" s="9"/>
      <c r="B158" s="41"/>
      <c r="C158" s="41"/>
      <c r="D158" s="41"/>
      <c r="E158" s="40"/>
      <c r="F158" s="40"/>
      <c r="G158" s="40"/>
    </row>
    <row r="159" spans="1:7" x14ac:dyDescent="0.3">
      <c r="A159" s="9"/>
      <c r="B159" s="41"/>
      <c r="C159" s="41"/>
      <c r="D159" s="41"/>
      <c r="E159" s="40"/>
      <c r="F159" s="40"/>
      <c r="G159" s="40"/>
    </row>
    <row r="160" spans="1:7" x14ac:dyDescent="0.3">
      <c r="A160" s="9"/>
      <c r="B160" s="41"/>
      <c r="C160" s="41"/>
      <c r="D160" s="41"/>
      <c r="E160" s="40"/>
      <c r="F160" s="40"/>
      <c r="G160" s="40"/>
    </row>
    <row r="161" spans="1:7" x14ac:dyDescent="0.3">
      <c r="A161" s="9"/>
      <c r="B161" s="41"/>
      <c r="C161" s="41"/>
      <c r="D161" s="41"/>
      <c r="E161" s="40"/>
      <c r="F161" s="40"/>
      <c r="G161" s="40"/>
    </row>
    <row r="162" spans="1:7" x14ac:dyDescent="0.3">
      <c r="A162" s="9"/>
      <c r="B162" s="41"/>
      <c r="C162" s="41"/>
      <c r="D162" s="41"/>
      <c r="E162" s="40"/>
      <c r="F162" s="40"/>
      <c r="G162" s="40"/>
    </row>
    <row r="163" spans="1:7" x14ac:dyDescent="0.3">
      <c r="A163" s="9"/>
      <c r="B163" s="41"/>
      <c r="C163" s="41"/>
      <c r="D163" s="41"/>
      <c r="E163" s="40"/>
      <c r="F163" s="40"/>
      <c r="G163" s="40"/>
    </row>
    <row r="164" spans="1:7" x14ac:dyDescent="0.3">
      <c r="A164" s="9"/>
      <c r="B164" s="41"/>
      <c r="C164" s="41"/>
      <c r="D164" s="41"/>
      <c r="E164" s="40"/>
      <c r="F164" s="40"/>
      <c r="G164" s="40"/>
    </row>
    <row r="165" spans="1:7" x14ac:dyDescent="0.3">
      <c r="A165" s="9"/>
      <c r="B165" s="41"/>
      <c r="C165" s="41"/>
      <c r="D165" s="41"/>
      <c r="E165" s="40"/>
      <c r="F165" s="40"/>
      <c r="G165" s="40"/>
    </row>
    <row r="166" spans="1:7" x14ac:dyDescent="0.3">
      <c r="A166" s="9"/>
      <c r="B166" s="41"/>
      <c r="C166" s="41"/>
      <c r="D166" s="41"/>
      <c r="E166" s="40"/>
      <c r="F166" s="40"/>
      <c r="G166" s="40"/>
    </row>
    <row r="167" spans="1:7" x14ac:dyDescent="0.3">
      <c r="A167" s="9"/>
      <c r="B167" s="41"/>
      <c r="C167" s="41"/>
      <c r="D167" s="41"/>
      <c r="E167" s="40"/>
      <c r="F167" s="40"/>
      <c r="G167" s="40"/>
    </row>
    <row r="168" spans="1:7" x14ac:dyDescent="0.3">
      <c r="A168" s="9"/>
      <c r="B168" s="41"/>
      <c r="C168" s="41"/>
      <c r="D168" s="41"/>
      <c r="E168" s="40"/>
      <c r="F168" s="40"/>
      <c r="G168" s="40"/>
    </row>
    <row r="169" spans="1:7" x14ac:dyDescent="0.3">
      <c r="A169" s="9"/>
      <c r="B169" s="41"/>
      <c r="C169" s="41"/>
      <c r="D169" s="41"/>
      <c r="E169" s="40"/>
      <c r="F169" s="40"/>
      <c r="G169" s="40"/>
    </row>
    <row r="170" spans="1:7" x14ac:dyDescent="0.3">
      <c r="A170" s="9"/>
      <c r="B170" s="41"/>
      <c r="C170" s="41"/>
      <c r="D170" s="41"/>
      <c r="E170" s="40"/>
      <c r="F170" s="40"/>
      <c r="G170" s="40"/>
    </row>
    <row r="171" spans="1:7" x14ac:dyDescent="0.3">
      <c r="A171" s="9"/>
      <c r="B171" s="41"/>
      <c r="C171" s="41"/>
      <c r="D171" s="41"/>
      <c r="E171" s="40"/>
      <c r="F171" s="40"/>
      <c r="G171" s="40"/>
    </row>
    <row r="172" spans="1:7" x14ac:dyDescent="0.3">
      <c r="A172" s="9"/>
      <c r="B172" s="41"/>
      <c r="C172" s="41"/>
      <c r="D172" s="41"/>
      <c r="E172" s="40"/>
      <c r="F172" s="40"/>
      <c r="G172" s="40"/>
    </row>
    <row r="173" spans="1:7" x14ac:dyDescent="0.3">
      <c r="A173" s="9"/>
      <c r="B173" s="41"/>
      <c r="C173" s="41"/>
      <c r="D173" s="41"/>
      <c r="E173" s="40"/>
      <c r="F173" s="40"/>
      <c r="G173" s="40"/>
    </row>
    <row r="174" spans="1:7" x14ac:dyDescent="0.3">
      <c r="A174" s="9"/>
      <c r="B174" s="41"/>
      <c r="C174" s="41"/>
      <c r="D174" s="41"/>
      <c r="E174" s="40"/>
      <c r="F174" s="40"/>
      <c r="G174" s="40"/>
    </row>
    <row r="175" spans="1:7" x14ac:dyDescent="0.3">
      <c r="A175" s="9"/>
      <c r="B175" s="41"/>
      <c r="C175" s="41"/>
      <c r="D175" s="41"/>
      <c r="E175" s="40"/>
      <c r="F175" s="40"/>
      <c r="G175" s="40"/>
    </row>
    <row r="176" spans="1:7" x14ac:dyDescent="0.3">
      <c r="A176" s="9"/>
      <c r="B176" s="41"/>
      <c r="C176" s="41"/>
      <c r="D176" s="41"/>
      <c r="E176" s="40"/>
      <c r="F176" s="40"/>
      <c r="G176" s="40"/>
    </row>
    <row r="177" spans="1:7" x14ac:dyDescent="0.3">
      <c r="A177" s="9"/>
      <c r="B177" s="41"/>
      <c r="C177" s="41"/>
      <c r="D177" s="41"/>
      <c r="E177" s="40"/>
      <c r="F177" s="40"/>
      <c r="G177" s="40"/>
    </row>
    <row r="178" spans="1:7" x14ac:dyDescent="0.3">
      <c r="A178" s="9"/>
      <c r="B178" s="41"/>
      <c r="C178" s="41"/>
      <c r="D178" s="41"/>
      <c r="E178" s="40"/>
      <c r="F178" s="40"/>
      <c r="G178" s="40"/>
    </row>
    <row r="179" spans="1:7" x14ac:dyDescent="0.3">
      <c r="A179" s="9"/>
      <c r="B179" s="41"/>
      <c r="C179" s="41"/>
      <c r="D179" s="41"/>
      <c r="E179" s="40"/>
      <c r="F179" s="40"/>
      <c r="G179" s="40"/>
    </row>
    <row r="180" spans="1:7" x14ac:dyDescent="0.3">
      <c r="A180" s="9"/>
      <c r="B180" s="41"/>
      <c r="C180" s="41"/>
      <c r="D180" s="41"/>
      <c r="E180" s="40"/>
      <c r="F180" s="40"/>
      <c r="G180" s="40"/>
    </row>
    <row r="181" spans="1:7" x14ac:dyDescent="0.3">
      <c r="A181" s="9"/>
      <c r="B181" s="41"/>
      <c r="C181" s="41"/>
      <c r="D181" s="41"/>
      <c r="E181" s="40"/>
      <c r="F181" s="40"/>
      <c r="G181" s="40"/>
    </row>
    <row r="182" spans="1:7" x14ac:dyDescent="0.3">
      <c r="A182" s="9"/>
      <c r="B182" s="41"/>
      <c r="C182" s="41"/>
      <c r="D182" s="41"/>
      <c r="E182" s="40"/>
      <c r="F182" s="40"/>
      <c r="G182" s="40"/>
    </row>
    <row r="183" spans="1:7" x14ac:dyDescent="0.3">
      <c r="A183" s="9"/>
      <c r="B183" s="41"/>
      <c r="C183" s="41"/>
      <c r="D183" s="41"/>
      <c r="E183" s="40"/>
      <c r="F183" s="40"/>
      <c r="G183" s="40"/>
    </row>
    <row r="184" spans="1:7" x14ac:dyDescent="0.3">
      <c r="A184" s="9"/>
      <c r="B184" s="41"/>
      <c r="C184" s="41"/>
      <c r="D184" s="41"/>
      <c r="E184" s="40"/>
      <c r="F184" s="40"/>
      <c r="G184" s="40"/>
    </row>
    <row r="185" spans="1:7" x14ac:dyDescent="0.3">
      <c r="A185" s="9"/>
      <c r="B185" s="41"/>
      <c r="C185" s="41"/>
      <c r="D185" s="41"/>
      <c r="E185" s="40"/>
      <c r="F185" s="40"/>
      <c r="G185" s="40"/>
    </row>
    <row r="186" spans="1:7" x14ac:dyDescent="0.3">
      <c r="A186" s="9"/>
      <c r="B186" s="41"/>
      <c r="C186" s="41"/>
      <c r="D186" s="41"/>
      <c r="E186" s="40"/>
      <c r="F186" s="40"/>
      <c r="G186" s="40"/>
    </row>
    <row r="187" spans="1:7" x14ac:dyDescent="0.3">
      <c r="A187" s="9"/>
      <c r="B187" s="41"/>
      <c r="C187" s="41"/>
      <c r="D187" s="41"/>
      <c r="E187" s="40"/>
      <c r="F187" s="40"/>
      <c r="G187" s="40"/>
    </row>
    <row r="188" spans="1:7" x14ac:dyDescent="0.3">
      <c r="A188" s="9"/>
      <c r="B188" s="41"/>
      <c r="C188" s="41"/>
      <c r="D188" s="41"/>
      <c r="E188" s="40"/>
      <c r="F188" s="40"/>
      <c r="G188" s="40"/>
    </row>
    <row r="189" spans="1:7" x14ac:dyDescent="0.3">
      <c r="A189" s="9"/>
      <c r="B189" s="41"/>
      <c r="C189" s="41"/>
      <c r="D189" s="41"/>
      <c r="E189" s="40"/>
      <c r="F189" s="40"/>
      <c r="G189" s="40"/>
    </row>
    <row r="190" spans="1:7" x14ac:dyDescent="0.3">
      <c r="A190" s="9"/>
      <c r="B190" s="41"/>
      <c r="C190" s="41"/>
      <c r="D190" s="41"/>
      <c r="E190" s="40"/>
      <c r="F190" s="40"/>
      <c r="G190" s="40"/>
    </row>
    <row r="191" spans="1:7" x14ac:dyDescent="0.3">
      <c r="A191" s="9"/>
      <c r="B191" s="41"/>
      <c r="C191" s="41"/>
      <c r="D191" s="41"/>
      <c r="E191" s="40"/>
      <c r="F191" s="40"/>
      <c r="G191" s="40"/>
    </row>
    <row r="192" spans="1:7" x14ac:dyDescent="0.3">
      <c r="A192" s="9"/>
      <c r="B192" s="41"/>
      <c r="C192" s="41"/>
      <c r="D192" s="41"/>
      <c r="E192" s="40"/>
      <c r="F192" s="40"/>
      <c r="G192" s="40"/>
    </row>
    <row r="193" spans="1:7" x14ac:dyDescent="0.3">
      <c r="A193" s="9"/>
      <c r="B193" s="41"/>
      <c r="C193" s="41"/>
      <c r="D193" s="41"/>
      <c r="E193" s="40"/>
      <c r="F193" s="40"/>
      <c r="G193" s="40"/>
    </row>
    <row r="194" spans="1:7" x14ac:dyDescent="0.3">
      <c r="A194" s="9"/>
      <c r="B194" s="41"/>
      <c r="C194" s="41"/>
      <c r="D194" s="41"/>
      <c r="E194" s="40"/>
      <c r="F194" s="40"/>
      <c r="G194" s="40"/>
    </row>
    <row r="195" spans="1:7" x14ac:dyDescent="0.3">
      <c r="A195" s="9"/>
      <c r="B195" s="41"/>
      <c r="C195" s="41"/>
      <c r="D195" s="41"/>
      <c r="E195" s="40"/>
      <c r="F195" s="40"/>
      <c r="G195" s="40"/>
    </row>
    <row r="196" spans="1:7" x14ac:dyDescent="0.3">
      <c r="A196" s="9"/>
      <c r="B196" s="41"/>
      <c r="C196" s="41"/>
      <c r="D196" s="41"/>
      <c r="E196" s="40"/>
      <c r="F196" s="40"/>
      <c r="G196" s="40"/>
    </row>
    <row r="197" spans="1:7" x14ac:dyDescent="0.3">
      <c r="A197" s="9"/>
      <c r="B197" s="41"/>
      <c r="C197" s="41"/>
      <c r="D197" s="41"/>
      <c r="E197" s="40"/>
      <c r="F197" s="40"/>
      <c r="G197" s="40"/>
    </row>
    <row r="198" spans="1:7" x14ac:dyDescent="0.3">
      <c r="A198" s="9"/>
      <c r="B198" s="41"/>
      <c r="C198" s="41"/>
      <c r="D198" s="41"/>
      <c r="E198" s="40"/>
      <c r="F198" s="40"/>
      <c r="G198" s="40"/>
    </row>
    <row r="199" spans="1:7" x14ac:dyDescent="0.3">
      <c r="A199" s="9"/>
      <c r="B199" s="41"/>
      <c r="C199" s="41"/>
      <c r="D199" s="41"/>
      <c r="E199" s="40"/>
      <c r="F199" s="40"/>
      <c r="G199" s="40"/>
    </row>
    <row r="200" spans="1:7" x14ac:dyDescent="0.3">
      <c r="A200" s="9"/>
      <c r="B200" s="41"/>
      <c r="C200" s="41"/>
      <c r="D200" s="41"/>
      <c r="E200" s="40"/>
      <c r="F200" s="40"/>
      <c r="G200" s="40"/>
    </row>
    <row r="201" spans="1:7" x14ac:dyDescent="0.3">
      <c r="A201" s="9"/>
      <c r="B201" s="41"/>
      <c r="C201" s="41"/>
      <c r="D201" s="41"/>
      <c r="E201" s="40"/>
      <c r="F201" s="40"/>
      <c r="G201" s="40"/>
    </row>
    <row r="202" spans="1:7" x14ac:dyDescent="0.3">
      <c r="A202" s="9"/>
      <c r="B202" s="41"/>
      <c r="C202" s="41"/>
      <c r="D202" s="41"/>
      <c r="E202" s="40"/>
      <c r="F202" s="40"/>
      <c r="G202" s="40"/>
    </row>
    <row r="203" spans="1:7" x14ac:dyDescent="0.3">
      <c r="A203" s="9"/>
      <c r="B203" s="41"/>
      <c r="C203" s="41"/>
      <c r="D203" s="41"/>
      <c r="E203" s="40"/>
      <c r="F203" s="40"/>
      <c r="G203" s="40"/>
    </row>
    <row r="204" spans="1:7" x14ac:dyDescent="0.3">
      <c r="A204" s="9"/>
      <c r="B204" s="41"/>
      <c r="C204" s="41"/>
      <c r="D204" s="41"/>
      <c r="E204" s="40"/>
      <c r="F204" s="40"/>
      <c r="G204" s="40"/>
    </row>
    <row r="205" spans="1:7" x14ac:dyDescent="0.3">
      <c r="A205" s="9"/>
      <c r="B205" s="41"/>
      <c r="C205" s="41"/>
      <c r="D205" s="41"/>
      <c r="E205" s="40"/>
      <c r="F205" s="40"/>
      <c r="G205" s="40"/>
    </row>
    <row r="206" spans="1:7" x14ac:dyDescent="0.3">
      <c r="A206" s="9"/>
      <c r="B206" s="41"/>
      <c r="C206" s="41"/>
      <c r="D206" s="41"/>
      <c r="E206" s="40"/>
      <c r="F206" s="40"/>
      <c r="G206" s="40"/>
    </row>
    <row r="207" spans="1:7" x14ac:dyDescent="0.3">
      <c r="A207" s="9"/>
      <c r="B207" s="41"/>
      <c r="C207" s="41"/>
      <c r="D207" s="41"/>
      <c r="E207" s="40"/>
      <c r="F207" s="40"/>
      <c r="G207" s="40"/>
    </row>
    <row r="208" spans="1:7" x14ac:dyDescent="0.3">
      <c r="A208" s="9"/>
      <c r="B208" s="41"/>
      <c r="C208" s="41"/>
      <c r="D208" s="41"/>
      <c r="E208" s="40"/>
      <c r="F208" s="40"/>
      <c r="G208" s="40"/>
    </row>
    <row r="209" spans="1:7" x14ac:dyDescent="0.3">
      <c r="A209" s="9"/>
      <c r="B209" s="41"/>
      <c r="C209" s="41"/>
      <c r="D209" s="41"/>
      <c r="E209" s="40"/>
      <c r="F209" s="40"/>
      <c r="G209" s="40"/>
    </row>
    <row r="210" spans="1:7" x14ac:dyDescent="0.3">
      <c r="A210" s="9"/>
      <c r="B210" s="41"/>
      <c r="C210" s="41"/>
      <c r="D210" s="41"/>
      <c r="E210" s="40"/>
      <c r="F210" s="40"/>
      <c r="G210" s="40"/>
    </row>
    <row r="211" spans="1:7" x14ac:dyDescent="0.3">
      <c r="A211" s="9"/>
      <c r="B211" s="41"/>
      <c r="C211" s="41"/>
      <c r="D211" s="41"/>
      <c r="E211" s="40"/>
      <c r="F211" s="40"/>
      <c r="G211" s="40"/>
    </row>
    <row r="212" spans="1:7" x14ac:dyDescent="0.3">
      <c r="A212" s="9"/>
      <c r="B212" s="41"/>
      <c r="C212" s="41"/>
      <c r="D212" s="41"/>
      <c r="E212" s="40"/>
      <c r="F212" s="40"/>
      <c r="G212" s="40"/>
    </row>
    <row r="213" spans="1:7" x14ac:dyDescent="0.3">
      <c r="A213" s="9"/>
      <c r="B213" s="41"/>
      <c r="C213" s="41"/>
      <c r="D213" s="41"/>
      <c r="E213" s="40"/>
      <c r="F213" s="40"/>
      <c r="G213" s="40"/>
    </row>
    <row r="214" spans="1:7" x14ac:dyDescent="0.3">
      <c r="A214" s="9"/>
      <c r="B214" s="41"/>
      <c r="C214" s="41"/>
      <c r="D214" s="41"/>
      <c r="E214" s="40"/>
      <c r="F214" s="40"/>
      <c r="G214" s="40"/>
    </row>
    <row r="215" spans="1:7" x14ac:dyDescent="0.3">
      <c r="A215" s="9"/>
      <c r="B215" s="41"/>
      <c r="C215" s="41"/>
      <c r="D215" s="41"/>
      <c r="E215" s="40"/>
      <c r="F215" s="40"/>
      <c r="G215" s="40"/>
    </row>
    <row r="216" spans="1:7" x14ac:dyDescent="0.3">
      <c r="A216" s="9"/>
      <c r="B216" s="41"/>
      <c r="C216" s="41"/>
      <c r="D216" s="41"/>
      <c r="E216" s="40"/>
      <c r="F216" s="40"/>
      <c r="G216" s="40"/>
    </row>
    <row r="217" spans="1:7" x14ac:dyDescent="0.3">
      <c r="A217" s="9"/>
      <c r="B217" s="41"/>
      <c r="C217" s="41"/>
      <c r="D217" s="41"/>
      <c r="E217" s="40"/>
      <c r="F217" s="40"/>
      <c r="G217" s="40"/>
    </row>
    <row r="218" spans="1:7" x14ac:dyDescent="0.3">
      <c r="A218" s="9"/>
      <c r="B218" s="41"/>
      <c r="C218" s="41"/>
      <c r="D218" s="41"/>
      <c r="E218" s="40"/>
      <c r="F218" s="40"/>
      <c r="G218" s="40"/>
    </row>
    <row r="219" spans="1:7" x14ac:dyDescent="0.3">
      <c r="A219" s="9"/>
      <c r="B219" s="41"/>
      <c r="C219" s="41"/>
      <c r="D219" s="41"/>
      <c r="E219" s="40"/>
      <c r="F219" s="40"/>
      <c r="G219" s="40"/>
    </row>
    <row r="220" spans="1:7" x14ac:dyDescent="0.3">
      <c r="A220" s="9"/>
      <c r="B220" s="41"/>
      <c r="C220" s="41"/>
      <c r="D220" s="41"/>
      <c r="E220" s="40"/>
      <c r="F220" s="40"/>
      <c r="G220" s="40"/>
    </row>
    <row r="221" spans="1:7" x14ac:dyDescent="0.3">
      <c r="A221" s="9"/>
      <c r="B221" s="41"/>
      <c r="C221" s="41"/>
      <c r="D221" s="41"/>
      <c r="E221" s="40"/>
      <c r="F221" s="40"/>
      <c r="G221" s="40"/>
    </row>
    <row r="222" spans="1:7" x14ac:dyDescent="0.3">
      <c r="A222" s="9"/>
      <c r="B222" s="41"/>
      <c r="C222" s="41"/>
      <c r="D222" s="41"/>
      <c r="E222" s="40"/>
      <c r="F222" s="40"/>
      <c r="G222" s="40"/>
    </row>
    <row r="223" spans="1:7" x14ac:dyDescent="0.3">
      <c r="A223" s="9"/>
      <c r="B223" s="41"/>
      <c r="C223" s="41"/>
      <c r="D223" s="41"/>
      <c r="E223" s="40"/>
      <c r="F223" s="40"/>
      <c r="G223" s="40"/>
    </row>
    <row r="224" spans="1:7" x14ac:dyDescent="0.3">
      <c r="A224" s="9"/>
      <c r="B224" s="41"/>
      <c r="C224" s="41"/>
      <c r="D224" s="41"/>
      <c r="E224" s="40"/>
      <c r="F224" s="40"/>
      <c r="G224" s="40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</sheetData>
  <mergeCells count="4">
    <mergeCell ref="B7:C7"/>
    <mergeCell ref="D7:E7"/>
    <mergeCell ref="F7:G7"/>
    <mergeCell ref="H7:I7"/>
  </mergeCells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77"/>
  <sheetViews>
    <sheetView workbookViewId="0">
      <selection activeCell="C16" sqref="C16"/>
    </sheetView>
  </sheetViews>
  <sheetFormatPr defaultRowHeight="14.4" x14ac:dyDescent="0.3"/>
  <cols>
    <col min="1" max="1" width="15.33203125" bestFit="1" customWidth="1"/>
    <col min="2" max="2" width="34.88671875" bestFit="1" customWidth="1"/>
    <col min="3" max="3" width="24.6640625" customWidth="1"/>
    <col min="4" max="4" width="30.5546875" bestFit="1" customWidth="1"/>
  </cols>
  <sheetData>
    <row r="1" spans="1:16" ht="15" x14ac:dyDescent="0.25">
      <c r="A1" s="4" t="s">
        <v>68</v>
      </c>
      <c r="B1" s="23"/>
      <c r="C1" s="23"/>
    </row>
    <row r="2" spans="1:16" ht="15" x14ac:dyDescent="0.25">
      <c r="A2" s="23"/>
      <c r="B2" s="23"/>
      <c r="C2" s="23"/>
    </row>
    <row r="3" spans="1:16" ht="16.5" x14ac:dyDescent="0.3">
      <c r="A3" s="5" t="s">
        <v>57</v>
      </c>
      <c r="B3" s="6" t="s">
        <v>16</v>
      </c>
      <c r="C3" s="7" t="s">
        <v>122</v>
      </c>
    </row>
    <row r="5" spans="1:16" ht="15" x14ac:dyDescent="0.25">
      <c r="C5" s="47" t="s">
        <v>377</v>
      </c>
      <c r="D5" s="47" t="s">
        <v>376</v>
      </c>
      <c r="P5" s="48"/>
    </row>
    <row r="6" spans="1:16" ht="15" x14ac:dyDescent="0.25">
      <c r="B6" s="47" t="s">
        <v>123</v>
      </c>
      <c r="C6" s="47">
        <v>46.2</v>
      </c>
      <c r="D6" s="44">
        <v>0</v>
      </c>
      <c r="G6" s="47"/>
      <c r="H6" s="47"/>
      <c r="N6" s="43"/>
      <c r="O6" s="43"/>
      <c r="P6" s="43"/>
    </row>
    <row r="7" spans="1:16" ht="15" x14ac:dyDescent="0.25">
      <c r="B7" s="47" t="s">
        <v>124</v>
      </c>
      <c r="C7" s="47">
        <v>18.8</v>
      </c>
      <c r="D7" s="47">
        <v>0.2</v>
      </c>
      <c r="F7" s="47"/>
      <c r="G7" s="47"/>
      <c r="H7" s="47"/>
      <c r="N7" s="43"/>
      <c r="O7" s="43"/>
      <c r="P7" s="43"/>
    </row>
    <row r="8" spans="1:16" ht="15" x14ac:dyDescent="0.25">
      <c r="B8" s="47" t="s">
        <v>125</v>
      </c>
      <c r="C8" s="47">
        <v>11.5</v>
      </c>
      <c r="D8" s="47">
        <v>0.3</v>
      </c>
      <c r="F8" s="47"/>
      <c r="G8" s="47"/>
      <c r="H8" s="47"/>
      <c r="N8" s="43"/>
      <c r="O8" s="43"/>
      <c r="P8" s="43"/>
    </row>
    <row r="9" spans="1:16" ht="15" x14ac:dyDescent="0.25">
      <c r="B9" s="47" t="s">
        <v>126</v>
      </c>
      <c r="C9" s="47">
        <v>8.1</v>
      </c>
      <c r="D9" s="47">
        <v>2.2000000000000002</v>
      </c>
      <c r="F9" s="47"/>
      <c r="G9" s="47"/>
      <c r="H9" s="47"/>
      <c r="N9" s="43"/>
      <c r="O9" s="43"/>
      <c r="P9" s="43"/>
    </row>
    <row r="10" spans="1:16" ht="15" x14ac:dyDescent="0.25">
      <c r="B10" s="47" t="s">
        <v>375</v>
      </c>
      <c r="C10" s="47">
        <v>15.4</v>
      </c>
      <c r="D10" s="47" t="s">
        <v>394</v>
      </c>
      <c r="F10" s="47"/>
      <c r="G10" s="47"/>
      <c r="H10" s="47"/>
      <c r="N10" s="43"/>
      <c r="O10" s="43"/>
      <c r="P10" s="43"/>
    </row>
    <row r="11" spans="1:16" ht="15" x14ac:dyDescent="0.25">
      <c r="B11" s="47" t="s">
        <v>127</v>
      </c>
      <c r="C11" s="44">
        <v>100</v>
      </c>
      <c r="D11" s="47">
        <v>0.3</v>
      </c>
      <c r="F11" s="47"/>
      <c r="G11" s="47"/>
      <c r="H11" s="47"/>
      <c r="N11" s="43"/>
      <c r="O11" s="43"/>
      <c r="P11" s="43"/>
    </row>
    <row r="12" spans="1:16" ht="15" x14ac:dyDescent="0.25">
      <c r="A12" s="33"/>
      <c r="F12" s="47"/>
      <c r="G12" s="47"/>
      <c r="H12" s="47"/>
      <c r="N12" s="43"/>
      <c r="O12" s="43"/>
      <c r="P12" s="43"/>
    </row>
    <row r="13" spans="1:16" x14ac:dyDescent="0.3">
      <c r="A13" s="33"/>
      <c r="F13" s="47"/>
      <c r="G13" s="47"/>
      <c r="H13" s="47"/>
      <c r="J13" s="47"/>
      <c r="K13" s="47"/>
      <c r="L13" s="47"/>
      <c r="N13" s="43"/>
      <c r="O13" s="43"/>
      <c r="P13" s="43"/>
    </row>
    <row r="14" spans="1:16" x14ac:dyDescent="0.3">
      <c r="A14" s="33"/>
      <c r="F14" s="47"/>
      <c r="G14" s="47"/>
      <c r="H14" s="47"/>
      <c r="J14" s="47"/>
      <c r="K14" s="47"/>
      <c r="L14" s="47"/>
      <c r="N14" s="43"/>
      <c r="O14" s="43"/>
      <c r="P14" s="43"/>
    </row>
    <row r="15" spans="1:16" x14ac:dyDescent="0.3">
      <c r="A15" s="33"/>
      <c r="F15" s="47"/>
      <c r="G15" s="47"/>
      <c r="H15" s="47"/>
      <c r="J15" s="47"/>
      <c r="K15" s="47"/>
      <c r="L15" s="47"/>
      <c r="N15" s="43"/>
      <c r="O15" s="43"/>
      <c r="P15" s="43"/>
    </row>
    <row r="16" spans="1:16" x14ac:dyDescent="0.3">
      <c r="A16" s="33"/>
      <c r="F16" s="47"/>
      <c r="G16" s="47"/>
      <c r="H16" s="47"/>
      <c r="J16" s="47"/>
      <c r="K16" s="47"/>
      <c r="L16" s="47"/>
      <c r="N16" s="43"/>
      <c r="O16" s="43"/>
      <c r="P16" s="43"/>
    </row>
    <row r="17" spans="1:16" x14ac:dyDescent="0.3">
      <c r="A17" s="33"/>
      <c r="F17" s="47"/>
      <c r="G17" s="47"/>
      <c r="H17" s="47"/>
      <c r="J17" s="47"/>
      <c r="K17" s="47"/>
      <c r="L17" s="47"/>
      <c r="N17" s="43"/>
      <c r="O17" s="43"/>
      <c r="P17" s="43"/>
    </row>
    <row r="18" spans="1:16" x14ac:dyDescent="0.3">
      <c r="A18" s="33"/>
      <c r="F18" s="47"/>
      <c r="G18" s="47"/>
      <c r="H18" s="47"/>
      <c r="J18" s="47"/>
      <c r="K18" s="47"/>
      <c r="L18" s="47"/>
      <c r="N18" s="43"/>
      <c r="O18" s="43"/>
      <c r="P18" s="43"/>
    </row>
    <row r="19" spans="1:16" x14ac:dyDescent="0.3">
      <c r="A19" s="33"/>
      <c r="F19" s="47"/>
      <c r="G19" s="47"/>
      <c r="H19" s="47"/>
      <c r="J19" s="47"/>
      <c r="K19" s="47"/>
      <c r="L19" s="47"/>
      <c r="N19" s="43"/>
      <c r="O19" s="43"/>
      <c r="P19" s="43"/>
    </row>
    <row r="20" spans="1:16" x14ac:dyDescent="0.3">
      <c r="A20" s="33"/>
      <c r="F20" s="47"/>
      <c r="G20" s="47"/>
      <c r="H20" s="47"/>
      <c r="J20" s="47"/>
      <c r="K20" s="47"/>
      <c r="L20" s="47"/>
      <c r="N20" s="43"/>
      <c r="O20" s="43"/>
      <c r="P20" s="43"/>
    </row>
    <row r="21" spans="1:16" x14ac:dyDescent="0.3">
      <c r="A21" s="33"/>
      <c r="F21" s="47"/>
      <c r="G21" s="47"/>
      <c r="H21" s="47"/>
      <c r="J21" s="47"/>
      <c r="K21" s="47"/>
      <c r="L21" s="47"/>
      <c r="N21" s="43"/>
      <c r="O21" s="43"/>
      <c r="P21" s="43"/>
    </row>
    <row r="22" spans="1:16" x14ac:dyDescent="0.3">
      <c r="A22" s="33"/>
      <c r="F22" s="47"/>
      <c r="G22" s="47"/>
      <c r="H22" s="47"/>
      <c r="J22" s="47"/>
      <c r="K22" s="47"/>
      <c r="L22" s="47"/>
      <c r="N22" s="43"/>
      <c r="O22" s="43"/>
      <c r="P22" s="43"/>
    </row>
    <row r="23" spans="1:16" x14ac:dyDescent="0.3">
      <c r="A23" s="33"/>
      <c r="F23" s="47"/>
      <c r="G23" s="47"/>
      <c r="H23" s="47"/>
      <c r="J23" s="47"/>
      <c r="K23" s="47"/>
      <c r="L23" s="47"/>
      <c r="N23" s="43"/>
      <c r="O23" s="43"/>
      <c r="P23" s="43"/>
    </row>
    <row r="24" spans="1:16" x14ac:dyDescent="0.3">
      <c r="A24" s="33"/>
      <c r="F24" s="47"/>
      <c r="G24" s="47"/>
      <c r="H24" s="47"/>
      <c r="J24" s="47"/>
      <c r="K24" s="47"/>
      <c r="L24" s="47"/>
      <c r="N24" s="43"/>
      <c r="O24" s="43"/>
      <c r="P24" s="43"/>
    </row>
    <row r="25" spans="1:16" x14ac:dyDescent="0.3">
      <c r="A25" s="33"/>
      <c r="F25" s="47"/>
      <c r="G25" s="47"/>
      <c r="H25" s="47"/>
      <c r="J25" s="47"/>
      <c r="K25" s="47"/>
      <c r="L25" s="47"/>
      <c r="N25" s="43"/>
      <c r="O25" s="43"/>
      <c r="P25" s="43"/>
    </row>
    <row r="26" spans="1:16" x14ac:dyDescent="0.3">
      <c r="A26" s="33"/>
      <c r="F26" s="47"/>
      <c r="G26" s="47"/>
      <c r="H26" s="47"/>
      <c r="J26" s="47"/>
      <c r="K26" s="47"/>
      <c r="L26" s="47"/>
      <c r="N26" s="43"/>
      <c r="O26" s="43"/>
      <c r="P26" s="43"/>
    </row>
    <row r="27" spans="1:16" x14ac:dyDescent="0.3">
      <c r="A27" s="33"/>
      <c r="F27" s="47"/>
      <c r="G27" s="47"/>
      <c r="H27" s="47"/>
      <c r="J27" s="47"/>
      <c r="K27" s="47"/>
      <c r="L27" s="47"/>
      <c r="N27" s="43"/>
      <c r="O27" s="43"/>
      <c r="P27" s="43"/>
    </row>
    <row r="28" spans="1:16" x14ac:dyDescent="0.3">
      <c r="A28" s="33"/>
      <c r="F28" s="47"/>
      <c r="G28" s="47"/>
      <c r="H28" s="47"/>
      <c r="J28" s="47"/>
      <c r="K28" s="47"/>
      <c r="L28" s="47"/>
      <c r="N28" s="43"/>
      <c r="O28" s="43"/>
      <c r="P28" s="43"/>
    </row>
    <row r="29" spans="1:16" x14ac:dyDescent="0.3">
      <c r="A29" s="33"/>
      <c r="F29" s="47"/>
      <c r="G29" s="47"/>
      <c r="H29" s="47"/>
      <c r="J29" s="47"/>
      <c r="K29" s="47"/>
      <c r="L29" s="47"/>
      <c r="N29" s="43"/>
      <c r="O29" s="43"/>
      <c r="P29" s="43"/>
    </row>
    <row r="30" spans="1:16" x14ac:dyDescent="0.3">
      <c r="A30" s="33"/>
      <c r="F30" s="47"/>
      <c r="G30" s="47"/>
      <c r="H30" s="47"/>
      <c r="J30" s="47"/>
      <c r="K30" s="47"/>
      <c r="L30" s="47"/>
      <c r="N30" s="43"/>
      <c r="O30" s="43"/>
      <c r="P30" s="43"/>
    </row>
    <row r="31" spans="1:16" x14ac:dyDescent="0.3">
      <c r="A31" s="33"/>
      <c r="F31" s="47"/>
      <c r="G31" s="47"/>
      <c r="H31" s="47"/>
      <c r="J31" s="47"/>
      <c r="K31" s="47"/>
      <c r="L31" s="47"/>
      <c r="N31" s="43"/>
      <c r="O31" s="43"/>
      <c r="P31" s="43"/>
    </row>
    <row r="32" spans="1:16" x14ac:dyDescent="0.3">
      <c r="A32" s="33"/>
      <c r="F32" s="47"/>
      <c r="G32" s="47"/>
      <c r="H32" s="47"/>
      <c r="J32" s="47"/>
      <c r="K32" s="47"/>
      <c r="L32" s="47"/>
      <c r="N32" s="43"/>
      <c r="O32" s="43"/>
      <c r="P32" s="43"/>
    </row>
    <row r="33" spans="1:16" x14ac:dyDescent="0.3">
      <c r="A33" s="33"/>
      <c r="F33" s="47"/>
      <c r="G33" s="47"/>
      <c r="H33" s="47"/>
      <c r="J33" s="47"/>
      <c r="K33" s="47"/>
      <c r="L33" s="47"/>
      <c r="N33" s="43"/>
      <c r="O33" s="43"/>
      <c r="P33" s="43"/>
    </row>
    <row r="34" spans="1:16" x14ac:dyDescent="0.3">
      <c r="A34" s="33"/>
      <c r="F34" s="47"/>
      <c r="G34" s="47"/>
      <c r="H34" s="47"/>
      <c r="J34" s="47"/>
      <c r="K34" s="47"/>
      <c r="L34" s="47"/>
      <c r="N34" s="43"/>
      <c r="O34" s="43"/>
      <c r="P34" s="43"/>
    </row>
    <row r="35" spans="1:16" x14ac:dyDescent="0.3">
      <c r="A35" s="33"/>
      <c r="F35" s="47"/>
      <c r="G35" s="47"/>
      <c r="H35" s="47"/>
      <c r="J35" s="47"/>
      <c r="K35" s="47"/>
      <c r="L35" s="47"/>
      <c r="N35" s="43"/>
      <c r="O35" s="43"/>
      <c r="P35" s="43"/>
    </row>
    <row r="36" spans="1:16" x14ac:dyDescent="0.3">
      <c r="A36" s="33"/>
      <c r="F36" s="47"/>
      <c r="G36" s="47"/>
      <c r="H36" s="47"/>
      <c r="J36" s="47"/>
      <c r="K36" s="47"/>
      <c r="L36" s="47"/>
      <c r="N36" s="43"/>
      <c r="O36" s="43"/>
      <c r="P36" s="43"/>
    </row>
    <row r="37" spans="1:16" x14ac:dyDescent="0.3">
      <c r="A37" s="33"/>
      <c r="F37" s="47"/>
      <c r="G37" s="47"/>
      <c r="H37" s="47"/>
      <c r="J37" s="47"/>
      <c r="K37" s="47"/>
      <c r="L37" s="47"/>
      <c r="N37" s="43"/>
      <c r="O37" s="43"/>
      <c r="P37" s="43"/>
    </row>
    <row r="38" spans="1:16" x14ac:dyDescent="0.3">
      <c r="A38" s="33"/>
      <c r="F38" s="47"/>
      <c r="G38" s="47"/>
      <c r="H38" s="47"/>
      <c r="J38" s="47"/>
      <c r="K38" s="47"/>
      <c r="L38" s="47"/>
      <c r="N38" s="43"/>
      <c r="O38" s="43"/>
      <c r="P38" s="43"/>
    </row>
    <row r="39" spans="1:16" x14ac:dyDescent="0.3">
      <c r="A39" s="33"/>
      <c r="F39" s="47"/>
      <c r="G39" s="47"/>
      <c r="H39" s="47"/>
      <c r="J39" s="47"/>
      <c r="K39" s="47"/>
      <c r="L39" s="47"/>
      <c r="N39" s="43"/>
      <c r="O39" s="43"/>
      <c r="P39" s="43"/>
    </row>
    <row r="40" spans="1:16" x14ac:dyDescent="0.3">
      <c r="A40" s="33"/>
      <c r="F40" s="47"/>
      <c r="G40" s="47"/>
      <c r="H40" s="47"/>
      <c r="J40" s="47"/>
      <c r="K40" s="47"/>
      <c r="L40" s="47"/>
      <c r="N40" s="43"/>
      <c r="O40" s="43"/>
      <c r="P40" s="43"/>
    </row>
    <row r="41" spans="1:16" x14ac:dyDescent="0.3">
      <c r="A41" s="33"/>
      <c r="F41" s="47"/>
      <c r="G41" s="47"/>
      <c r="H41" s="47"/>
      <c r="J41" s="47"/>
      <c r="K41" s="47"/>
      <c r="L41" s="47"/>
      <c r="N41" s="43"/>
      <c r="O41" s="43"/>
      <c r="P41" s="43"/>
    </row>
    <row r="42" spans="1:16" x14ac:dyDescent="0.3">
      <c r="A42" s="33"/>
      <c r="F42" s="47"/>
      <c r="G42" s="47"/>
      <c r="H42" s="47"/>
      <c r="J42" s="47"/>
      <c r="K42" s="47"/>
      <c r="L42" s="47"/>
      <c r="N42" s="43"/>
      <c r="O42" s="43"/>
      <c r="P42" s="43"/>
    </row>
    <row r="43" spans="1:16" x14ac:dyDescent="0.3">
      <c r="A43" s="33"/>
      <c r="F43" s="47"/>
      <c r="G43" s="47"/>
      <c r="H43" s="47"/>
      <c r="J43" s="47"/>
      <c r="K43" s="47"/>
      <c r="L43" s="47"/>
      <c r="N43" s="43"/>
      <c r="O43" s="43"/>
      <c r="P43" s="43"/>
    </row>
    <row r="44" spans="1:16" x14ac:dyDescent="0.3">
      <c r="A44" s="33"/>
      <c r="F44" s="47"/>
      <c r="G44" s="47"/>
      <c r="H44" s="47"/>
      <c r="J44" s="47"/>
      <c r="K44" s="47"/>
      <c r="L44" s="47"/>
      <c r="N44" s="43"/>
      <c r="O44" s="43"/>
      <c r="P44" s="43"/>
    </row>
    <row r="45" spans="1:16" x14ac:dyDescent="0.3">
      <c r="A45" s="33"/>
      <c r="F45" s="47"/>
      <c r="G45" s="47"/>
      <c r="H45" s="47"/>
      <c r="J45" s="47"/>
      <c r="K45" s="47"/>
      <c r="L45" s="47"/>
      <c r="N45" s="43"/>
      <c r="O45" s="43"/>
      <c r="P45" s="43"/>
    </row>
    <row r="46" spans="1:16" x14ac:dyDescent="0.3">
      <c r="A46" s="33"/>
      <c r="F46" s="47"/>
      <c r="G46" s="47"/>
      <c r="H46" s="47"/>
      <c r="J46" s="47"/>
      <c r="K46" s="47"/>
      <c r="L46" s="47"/>
      <c r="N46" s="43"/>
      <c r="O46" s="43"/>
      <c r="P46" s="43"/>
    </row>
    <row r="47" spans="1:16" x14ac:dyDescent="0.3">
      <c r="A47" s="33"/>
      <c r="F47" s="47"/>
      <c r="G47" s="47"/>
      <c r="H47" s="47"/>
      <c r="J47" s="47"/>
      <c r="K47" s="47"/>
      <c r="L47" s="47"/>
      <c r="N47" s="43"/>
      <c r="O47" s="43"/>
      <c r="P47" s="43"/>
    </row>
    <row r="48" spans="1:16" x14ac:dyDescent="0.3">
      <c r="A48" s="33"/>
      <c r="F48" s="47"/>
      <c r="G48" s="47"/>
      <c r="H48" s="47"/>
      <c r="J48" s="47"/>
      <c r="K48" s="47"/>
      <c r="L48" s="47"/>
      <c r="N48" s="43"/>
      <c r="O48" s="43"/>
      <c r="P48" s="43"/>
    </row>
    <row r="49" spans="1:16" x14ac:dyDescent="0.3">
      <c r="A49" s="33"/>
      <c r="F49" s="47"/>
      <c r="G49" s="47"/>
      <c r="H49" s="47"/>
      <c r="J49" s="47"/>
      <c r="K49" s="47"/>
      <c r="L49" s="47"/>
      <c r="N49" s="43"/>
      <c r="O49" s="43"/>
      <c r="P49" s="43"/>
    </row>
    <row r="50" spans="1:16" x14ac:dyDescent="0.3">
      <c r="A50" s="33"/>
      <c r="F50" s="47"/>
      <c r="G50" s="47"/>
      <c r="H50" s="47"/>
      <c r="J50" s="47"/>
      <c r="K50" s="47"/>
      <c r="L50" s="47"/>
      <c r="N50" s="43"/>
      <c r="O50" s="43"/>
      <c r="P50" s="43"/>
    </row>
    <row r="51" spans="1:16" x14ac:dyDescent="0.3">
      <c r="A51" s="33"/>
      <c r="F51" s="47"/>
      <c r="G51" s="47"/>
      <c r="H51" s="47"/>
      <c r="J51" s="47"/>
      <c r="K51" s="47"/>
      <c r="L51" s="47"/>
      <c r="N51" s="43"/>
      <c r="O51" s="43"/>
      <c r="P51" s="43"/>
    </row>
    <row r="52" spans="1:16" x14ac:dyDescent="0.3">
      <c r="A52" s="33"/>
      <c r="F52" s="47"/>
      <c r="G52" s="47"/>
      <c r="H52" s="47"/>
      <c r="J52" s="47"/>
      <c r="K52" s="47"/>
      <c r="L52" s="47"/>
      <c r="N52" s="43"/>
      <c r="O52" s="43"/>
      <c r="P52" s="43"/>
    </row>
    <row r="53" spans="1:16" x14ac:dyDescent="0.3">
      <c r="A53" s="33"/>
      <c r="F53" s="47"/>
      <c r="G53" s="47"/>
      <c r="H53" s="47"/>
      <c r="J53" s="47"/>
      <c r="K53" s="47"/>
      <c r="L53" s="47"/>
      <c r="N53" s="43"/>
      <c r="O53" s="43"/>
      <c r="P53" s="43"/>
    </row>
    <row r="54" spans="1:16" x14ac:dyDescent="0.3">
      <c r="A54" s="33"/>
      <c r="F54" s="47"/>
      <c r="G54" s="47"/>
      <c r="H54" s="47"/>
      <c r="J54" s="47"/>
      <c r="K54" s="47"/>
      <c r="L54" s="47"/>
      <c r="N54" s="43"/>
      <c r="O54" s="43"/>
      <c r="P54" s="43"/>
    </row>
    <row r="55" spans="1:16" x14ac:dyDescent="0.3">
      <c r="A55" s="33"/>
      <c r="F55" s="47"/>
      <c r="G55" s="47"/>
      <c r="H55" s="47"/>
      <c r="J55" s="47"/>
      <c r="K55" s="47"/>
      <c r="L55" s="47"/>
      <c r="N55" s="43"/>
      <c r="O55" s="43"/>
      <c r="P55" s="43"/>
    </row>
    <row r="56" spans="1:16" x14ac:dyDescent="0.3">
      <c r="A56" s="33"/>
      <c r="F56" s="47"/>
      <c r="G56" s="47"/>
      <c r="H56" s="47"/>
      <c r="J56" s="47"/>
      <c r="K56" s="47"/>
      <c r="L56" s="47"/>
      <c r="N56" s="43"/>
      <c r="O56" s="43"/>
      <c r="P56" s="43"/>
    </row>
    <row r="57" spans="1:16" x14ac:dyDescent="0.3">
      <c r="A57" s="33"/>
      <c r="F57" s="47"/>
      <c r="G57" s="47"/>
      <c r="H57" s="47"/>
      <c r="J57" s="47"/>
      <c r="K57" s="47"/>
      <c r="L57" s="47"/>
      <c r="N57" s="43"/>
      <c r="O57" s="43"/>
      <c r="P57" s="43"/>
    </row>
    <row r="58" spans="1:16" x14ac:dyDescent="0.3">
      <c r="A58" s="33"/>
      <c r="F58" s="47"/>
      <c r="G58" s="47"/>
      <c r="H58" s="47"/>
      <c r="J58" s="47"/>
      <c r="K58" s="47"/>
      <c r="L58" s="47"/>
      <c r="N58" s="43"/>
      <c r="O58" s="43"/>
      <c r="P58" s="43"/>
    </row>
    <row r="59" spans="1:16" x14ac:dyDescent="0.3">
      <c r="A59" s="33"/>
      <c r="F59" s="47"/>
      <c r="G59" s="47"/>
      <c r="H59" s="47"/>
      <c r="J59" s="47"/>
      <c r="K59" s="47"/>
      <c r="L59" s="47"/>
      <c r="N59" s="43"/>
      <c r="O59" s="43"/>
      <c r="P59" s="43"/>
    </row>
    <row r="60" spans="1:16" x14ac:dyDescent="0.3">
      <c r="A60" s="33"/>
      <c r="F60" s="47"/>
      <c r="G60" s="47"/>
      <c r="H60" s="47"/>
      <c r="J60" s="47"/>
      <c r="K60" s="47"/>
      <c r="L60" s="47"/>
      <c r="N60" s="43"/>
      <c r="O60" s="43"/>
      <c r="P60" s="43"/>
    </row>
    <row r="61" spans="1:16" x14ac:dyDescent="0.3">
      <c r="A61" s="33"/>
      <c r="F61" s="47"/>
      <c r="G61" s="47"/>
      <c r="H61" s="47"/>
      <c r="J61" s="47"/>
      <c r="K61" s="47"/>
      <c r="L61" s="47"/>
      <c r="N61" s="43"/>
      <c r="O61" s="43"/>
      <c r="P61" s="43"/>
    </row>
    <row r="62" spans="1:16" x14ac:dyDescent="0.3">
      <c r="A62" s="33"/>
      <c r="F62" s="47"/>
      <c r="G62" s="47"/>
      <c r="H62" s="47"/>
      <c r="J62" s="47"/>
      <c r="K62" s="47"/>
      <c r="L62" s="47"/>
      <c r="N62" s="43"/>
      <c r="O62" s="43"/>
      <c r="P62" s="43"/>
    </row>
    <row r="63" spans="1:16" x14ac:dyDescent="0.3">
      <c r="A63" s="33"/>
      <c r="F63" s="47"/>
      <c r="G63" s="47"/>
      <c r="H63" s="47"/>
      <c r="J63" s="47"/>
      <c r="K63" s="47"/>
      <c r="L63" s="47"/>
      <c r="N63" s="43"/>
      <c r="O63" s="43"/>
      <c r="P63" s="43"/>
    </row>
    <row r="64" spans="1:16" x14ac:dyDescent="0.3">
      <c r="A64" s="33"/>
      <c r="F64" s="47"/>
      <c r="G64" s="47"/>
      <c r="H64" s="47"/>
      <c r="J64" s="47"/>
      <c r="K64" s="47"/>
      <c r="L64" s="47"/>
      <c r="N64" s="43"/>
      <c r="O64" s="43"/>
      <c r="P64" s="43"/>
    </row>
    <row r="65" spans="1:16" x14ac:dyDescent="0.3">
      <c r="A65" s="33"/>
      <c r="F65" s="47"/>
      <c r="G65" s="47"/>
      <c r="H65" s="47"/>
      <c r="J65" s="47"/>
      <c r="K65" s="47"/>
      <c r="L65" s="47"/>
      <c r="N65" s="43"/>
      <c r="O65" s="43"/>
      <c r="P65" s="43"/>
    </row>
    <row r="66" spans="1:16" x14ac:dyDescent="0.3">
      <c r="A66" s="33"/>
      <c r="F66" s="47"/>
      <c r="G66" s="47"/>
      <c r="H66" s="47"/>
      <c r="J66" s="47"/>
      <c r="K66" s="47"/>
      <c r="L66" s="47"/>
      <c r="N66" s="43"/>
      <c r="O66" s="43"/>
      <c r="P66" s="43"/>
    </row>
    <row r="67" spans="1:16" x14ac:dyDescent="0.3">
      <c r="A67" s="33"/>
      <c r="F67" s="47"/>
      <c r="G67" s="47"/>
      <c r="H67" s="47"/>
      <c r="J67" s="47"/>
      <c r="K67" s="47"/>
      <c r="L67" s="47"/>
      <c r="N67" s="43"/>
      <c r="O67" s="43"/>
      <c r="P67" s="43"/>
    </row>
    <row r="68" spans="1:16" x14ac:dyDescent="0.3">
      <c r="A68" s="33"/>
      <c r="F68" s="47"/>
      <c r="G68" s="47"/>
      <c r="H68" s="47"/>
      <c r="J68" s="47"/>
      <c r="K68" s="47"/>
      <c r="L68" s="47"/>
      <c r="N68" s="43"/>
      <c r="O68" s="43"/>
      <c r="P68" s="43"/>
    </row>
    <row r="69" spans="1:16" x14ac:dyDescent="0.3">
      <c r="A69" s="33"/>
      <c r="F69" s="47"/>
      <c r="G69" s="47"/>
      <c r="H69" s="47"/>
      <c r="J69" s="47"/>
      <c r="K69" s="47"/>
      <c r="L69" s="47"/>
      <c r="N69" s="43"/>
      <c r="O69" s="43"/>
      <c r="P69" s="43"/>
    </row>
    <row r="70" spans="1:16" x14ac:dyDescent="0.3">
      <c r="A70" s="33"/>
    </row>
    <row r="71" spans="1:16" x14ac:dyDescent="0.3">
      <c r="A71" s="33"/>
    </row>
    <row r="72" spans="1:16" x14ac:dyDescent="0.3">
      <c r="A72" s="33"/>
    </row>
    <row r="73" spans="1:16" x14ac:dyDescent="0.3">
      <c r="A73" s="33"/>
    </row>
    <row r="74" spans="1:16" x14ac:dyDescent="0.3">
      <c r="A74" s="33"/>
    </row>
    <row r="75" spans="1:16" x14ac:dyDescent="0.3">
      <c r="A75" s="33"/>
    </row>
    <row r="76" spans="1:16" x14ac:dyDescent="0.3">
      <c r="A76" s="33"/>
    </row>
    <row r="77" spans="1:16" x14ac:dyDescent="0.3">
      <c r="A77" s="33"/>
    </row>
  </sheetData>
  <hyperlinks>
    <hyperlink ref="A1" location="Index!A1" display="Index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BM79"/>
  <sheetViews>
    <sheetView zoomScaleNormal="100" workbookViewId="0">
      <selection activeCell="C12" sqref="C12"/>
    </sheetView>
  </sheetViews>
  <sheetFormatPr defaultRowHeight="14.4" x14ac:dyDescent="0.3"/>
  <cols>
    <col min="1" max="1" width="10.6640625" customWidth="1"/>
    <col min="2" max="2" width="37.5546875" bestFit="1" customWidth="1"/>
    <col min="3" max="3" width="10.6640625" customWidth="1"/>
    <col min="4" max="68" width="10.6640625" bestFit="1" customWidth="1"/>
  </cols>
  <sheetData>
    <row r="1" spans="1:65" ht="15" x14ac:dyDescent="0.25">
      <c r="A1" s="4" t="s">
        <v>68</v>
      </c>
      <c r="B1" s="23"/>
      <c r="C1" s="23"/>
    </row>
    <row r="2" spans="1:65" ht="15" x14ac:dyDescent="0.25">
      <c r="A2" s="23"/>
      <c r="B2" s="23"/>
      <c r="C2" s="23"/>
    </row>
    <row r="3" spans="1:65" ht="16.5" x14ac:dyDescent="0.3">
      <c r="A3" s="5" t="s">
        <v>57</v>
      </c>
      <c r="B3" s="6" t="s">
        <v>43</v>
      </c>
      <c r="C3" s="7" t="s">
        <v>128</v>
      </c>
    </row>
    <row r="4" spans="1:65" s="47" customFormat="1" x14ac:dyDescent="0.3">
      <c r="A4" s="5"/>
      <c r="B4" s="6"/>
      <c r="C4" s="7"/>
    </row>
    <row r="5" spans="1:65" x14ac:dyDescent="0.3">
      <c r="C5" t="s">
        <v>382</v>
      </c>
    </row>
    <row r="6" spans="1:65" ht="15" x14ac:dyDescent="0.25">
      <c r="B6" s="42" t="s">
        <v>130</v>
      </c>
      <c r="C6" s="47">
        <v>786</v>
      </c>
      <c r="D6" s="42"/>
      <c r="E6" s="12"/>
      <c r="F6" s="12"/>
      <c r="G6" s="25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</row>
    <row r="7" spans="1:65" ht="15" x14ac:dyDescent="0.25">
      <c r="B7" s="42" t="s">
        <v>129</v>
      </c>
      <c r="C7" s="47">
        <v>236</v>
      </c>
      <c r="D7" s="42"/>
    </row>
    <row r="8" spans="1:65" ht="15" x14ac:dyDescent="0.25">
      <c r="A8" s="33"/>
      <c r="F8" s="42"/>
      <c r="G8" s="42"/>
      <c r="H8" s="42"/>
      <c r="J8" s="42"/>
      <c r="K8" s="44"/>
      <c r="L8" s="44"/>
      <c r="M8" s="47"/>
      <c r="N8" s="43"/>
      <c r="O8" s="43"/>
      <c r="P8" s="43"/>
    </row>
    <row r="9" spans="1:65" ht="15" x14ac:dyDescent="0.25">
      <c r="A9" s="33"/>
      <c r="F9" s="42"/>
      <c r="G9" s="42"/>
      <c r="H9" s="42"/>
      <c r="J9" s="42"/>
      <c r="K9" s="44"/>
      <c r="L9" s="44"/>
      <c r="M9" s="47"/>
      <c r="N9" s="43"/>
      <c r="O9" s="43"/>
      <c r="P9" s="43"/>
    </row>
    <row r="10" spans="1:65" x14ac:dyDescent="0.3">
      <c r="A10" s="33"/>
      <c r="F10" s="42"/>
      <c r="G10" s="42"/>
      <c r="H10" s="42"/>
      <c r="J10" s="44"/>
      <c r="K10" s="44"/>
      <c r="L10" s="44"/>
      <c r="M10" s="47"/>
      <c r="N10" s="43"/>
      <c r="O10" s="43"/>
      <c r="P10" s="43"/>
    </row>
    <row r="11" spans="1:65" x14ac:dyDescent="0.3">
      <c r="A11" s="33"/>
      <c r="F11" s="42"/>
      <c r="G11" s="42"/>
      <c r="H11" s="42"/>
      <c r="J11" s="44"/>
      <c r="K11" s="44"/>
      <c r="L11" s="44"/>
      <c r="M11" s="47"/>
      <c r="N11" s="43"/>
      <c r="O11" s="43"/>
      <c r="P11" s="43"/>
    </row>
    <row r="12" spans="1:65" x14ac:dyDescent="0.3">
      <c r="A12" s="33"/>
      <c r="F12" s="42"/>
      <c r="G12" s="42"/>
      <c r="H12" s="42"/>
      <c r="J12" s="44"/>
      <c r="K12" s="44"/>
      <c r="L12" s="44"/>
      <c r="M12" s="47"/>
      <c r="N12" s="43"/>
      <c r="O12" s="43"/>
      <c r="P12" s="43"/>
    </row>
    <row r="13" spans="1:65" x14ac:dyDescent="0.3">
      <c r="A13" s="33"/>
      <c r="F13" s="42"/>
      <c r="G13" s="42"/>
      <c r="H13" s="42"/>
      <c r="J13" s="44"/>
      <c r="K13" s="44"/>
      <c r="L13" s="44"/>
      <c r="M13" s="47"/>
      <c r="N13" s="43"/>
      <c r="O13" s="43"/>
      <c r="P13" s="43"/>
    </row>
    <row r="14" spans="1:65" x14ac:dyDescent="0.3">
      <c r="A14" s="33"/>
      <c r="F14" s="42"/>
      <c r="G14" s="42"/>
      <c r="H14" s="42"/>
      <c r="J14" s="44"/>
      <c r="K14" s="44"/>
      <c r="L14" s="44"/>
      <c r="M14" s="47"/>
      <c r="N14" s="43"/>
      <c r="O14" s="43"/>
      <c r="P14" s="43"/>
    </row>
    <row r="15" spans="1:65" x14ac:dyDescent="0.3">
      <c r="A15" s="33"/>
      <c r="F15" s="42"/>
      <c r="G15" s="42"/>
      <c r="H15" s="42"/>
      <c r="J15" s="44"/>
      <c r="K15" s="44"/>
      <c r="L15" s="44"/>
      <c r="M15" s="47"/>
      <c r="N15" s="43"/>
      <c r="O15" s="43"/>
      <c r="P15" s="43"/>
    </row>
    <row r="16" spans="1:65" x14ac:dyDescent="0.3">
      <c r="A16" s="33"/>
      <c r="F16" s="42"/>
      <c r="G16" s="42"/>
      <c r="H16" s="42"/>
      <c r="J16" s="44"/>
      <c r="K16" s="44"/>
      <c r="L16" s="44"/>
      <c r="M16" s="47"/>
      <c r="N16" s="43"/>
      <c r="O16" s="43"/>
      <c r="P16" s="43"/>
    </row>
    <row r="17" spans="1:16" x14ac:dyDescent="0.3">
      <c r="A17" s="33"/>
      <c r="F17" s="42"/>
      <c r="G17" s="42"/>
      <c r="H17" s="42"/>
      <c r="J17" s="44"/>
      <c r="K17" s="44"/>
      <c r="L17" s="44"/>
      <c r="M17" s="47"/>
      <c r="N17" s="43"/>
      <c r="O17" s="43"/>
      <c r="P17" s="43"/>
    </row>
    <row r="18" spans="1:16" x14ac:dyDescent="0.3">
      <c r="A18" s="33"/>
      <c r="F18" s="42"/>
      <c r="G18" s="42"/>
      <c r="H18" s="42"/>
      <c r="J18" s="44"/>
      <c r="K18" s="44"/>
      <c r="L18" s="44"/>
      <c r="M18" s="47"/>
      <c r="N18" s="43"/>
      <c r="O18" s="43"/>
      <c r="P18" s="43"/>
    </row>
    <row r="19" spans="1:16" x14ac:dyDescent="0.3">
      <c r="A19" s="33"/>
      <c r="F19" s="42"/>
      <c r="G19" s="42"/>
      <c r="H19" s="42"/>
      <c r="J19" s="44"/>
      <c r="K19" s="44"/>
      <c r="L19" s="44"/>
      <c r="M19" s="47"/>
      <c r="N19" s="43"/>
      <c r="O19" s="43"/>
      <c r="P19" s="43"/>
    </row>
    <row r="20" spans="1:16" x14ac:dyDescent="0.3">
      <c r="A20" s="33"/>
      <c r="F20" s="42"/>
      <c r="G20" s="42"/>
      <c r="H20" s="42"/>
      <c r="J20" s="44"/>
      <c r="K20" s="44"/>
      <c r="L20" s="44"/>
      <c r="M20" s="47"/>
      <c r="N20" s="43"/>
      <c r="O20" s="43"/>
      <c r="P20" s="43"/>
    </row>
    <row r="21" spans="1:16" x14ac:dyDescent="0.3">
      <c r="A21" s="33"/>
      <c r="F21" s="42"/>
      <c r="G21" s="42"/>
      <c r="H21" s="42"/>
      <c r="J21" s="44"/>
      <c r="K21" s="44"/>
      <c r="L21" s="44"/>
      <c r="M21" s="47"/>
      <c r="N21" s="43"/>
      <c r="O21" s="43"/>
      <c r="P21" s="43"/>
    </row>
    <row r="22" spans="1:16" x14ac:dyDescent="0.3">
      <c r="A22" s="33"/>
      <c r="F22" s="42"/>
      <c r="G22" s="42"/>
      <c r="H22" s="42"/>
      <c r="J22" s="44"/>
      <c r="K22" s="44"/>
      <c r="L22" s="44"/>
      <c r="M22" s="47"/>
      <c r="N22" s="43"/>
      <c r="O22" s="43"/>
      <c r="P22" s="43"/>
    </row>
    <row r="23" spans="1:16" x14ac:dyDescent="0.3">
      <c r="A23" s="33"/>
      <c r="F23" s="42"/>
      <c r="G23" s="42"/>
      <c r="H23" s="42"/>
      <c r="J23" s="44"/>
      <c r="K23" s="44"/>
      <c r="L23" s="44"/>
      <c r="M23" s="47"/>
      <c r="N23" s="43"/>
      <c r="O23" s="43"/>
      <c r="P23" s="43"/>
    </row>
    <row r="24" spans="1:16" x14ac:dyDescent="0.3">
      <c r="A24" s="33"/>
      <c r="F24" s="42"/>
      <c r="G24" s="42"/>
      <c r="H24" s="42"/>
      <c r="J24" s="44"/>
      <c r="K24" s="44"/>
      <c r="L24" s="44"/>
      <c r="M24" s="47"/>
      <c r="N24" s="43"/>
      <c r="O24" s="43"/>
      <c r="P24" s="43"/>
    </row>
    <row r="25" spans="1:16" x14ac:dyDescent="0.3">
      <c r="A25" s="33"/>
      <c r="F25" s="42"/>
      <c r="G25" s="42"/>
      <c r="H25" s="42"/>
      <c r="J25" s="44"/>
      <c r="K25" s="44"/>
      <c r="L25" s="44"/>
      <c r="M25" s="47"/>
      <c r="N25" s="43"/>
      <c r="O25" s="43"/>
      <c r="P25" s="43"/>
    </row>
    <row r="26" spans="1:16" x14ac:dyDescent="0.3">
      <c r="A26" s="33"/>
      <c r="F26" s="42"/>
      <c r="G26" s="42"/>
      <c r="H26" s="42"/>
      <c r="J26" s="44"/>
      <c r="K26" s="44"/>
      <c r="L26" s="44"/>
      <c r="M26" s="47"/>
      <c r="N26" s="43"/>
      <c r="O26" s="43"/>
      <c r="P26" s="43"/>
    </row>
    <row r="27" spans="1:16" x14ac:dyDescent="0.3">
      <c r="A27" s="33"/>
      <c r="F27" s="42"/>
      <c r="G27" s="42"/>
      <c r="H27" s="42"/>
      <c r="J27" s="44"/>
      <c r="K27" s="44"/>
      <c r="L27" s="44"/>
      <c r="M27" s="47"/>
      <c r="N27" s="43"/>
      <c r="O27" s="43"/>
      <c r="P27" s="43"/>
    </row>
    <row r="28" spans="1:16" x14ac:dyDescent="0.3">
      <c r="A28" s="33"/>
      <c r="F28" s="42"/>
      <c r="G28" s="42"/>
      <c r="H28" s="42"/>
      <c r="J28" s="44"/>
      <c r="K28" s="44"/>
      <c r="L28" s="44"/>
      <c r="M28" s="47"/>
      <c r="N28" s="43"/>
      <c r="O28" s="43"/>
      <c r="P28" s="43"/>
    </row>
    <row r="29" spans="1:16" x14ac:dyDescent="0.3">
      <c r="A29" s="33"/>
      <c r="F29" s="42"/>
      <c r="G29" s="42"/>
      <c r="H29" s="42"/>
      <c r="J29" s="44"/>
      <c r="K29" s="44"/>
      <c r="L29" s="44"/>
      <c r="M29" s="47"/>
      <c r="N29" s="43"/>
      <c r="O29" s="43"/>
      <c r="P29" s="43"/>
    </row>
    <row r="30" spans="1:16" x14ac:dyDescent="0.3">
      <c r="A30" s="33"/>
      <c r="F30" s="42"/>
      <c r="G30" s="42"/>
      <c r="H30" s="42"/>
      <c r="J30" s="44"/>
      <c r="K30" s="44"/>
      <c r="L30" s="44"/>
      <c r="M30" s="47"/>
      <c r="N30" s="43"/>
      <c r="O30" s="43"/>
      <c r="P30" s="43"/>
    </row>
    <row r="31" spans="1:16" x14ac:dyDescent="0.3">
      <c r="A31" s="33"/>
      <c r="F31" s="42"/>
      <c r="G31" s="42"/>
      <c r="H31" s="42"/>
      <c r="J31" s="44"/>
      <c r="K31" s="44"/>
      <c r="L31" s="44"/>
      <c r="M31" s="47"/>
      <c r="N31" s="43"/>
      <c r="O31" s="43"/>
      <c r="P31" s="43"/>
    </row>
    <row r="32" spans="1:16" x14ac:dyDescent="0.3">
      <c r="A32" s="33"/>
      <c r="F32" s="42"/>
      <c r="G32" s="42"/>
      <c r="H32" s="42"/>
      <c r="J32" s="44"/>
      <c r="K32" s="44"/>
      <c r="L32" s="44"/>
      <c r="M32" s="47"/>
      <c r="N32" s="43"/>
      <c r="O32" s="43"/>
      <c r="P32" s="43"/>
    </row>
    <row r="33" spans="1:16" x14ac:dyDescent="0.3">
      <c r="A33" s="33"/>
      <c r="F33" s="42"/>
      <c r="G33" s="42"/>
      <c r="H33" s="42"/>
      <c r="J33" s="44"/>
      <c r="K33" s="44"/>
      <c r="L33" s="44"/>
      <c r="M33" s="47"/>
      <c r="N33" s="43"/>
      <c r="O33" s="43"/>
      <c r="P33" s="43"/>
    </row>
    <row r="34" spans="1:16" x14ac:dyDescent="0.3">
      <c r="A34" s="33"/>
      <c r="F34" s="42"/>
      <c r="G34" s="42"/>
      <c r="H34" s="42"/>
      <c r="J34" s="44"/>
      <c r="K34" s="44"/>
      <c r="L34" s="44"/>
      <c r="M34" s="47"/>
      <c r="N34" s="43"/>
      <c r="O34" s="43"/>
      <c r="P34" s="43"/>
    </row>
    <row r="35" spans="1:16" x14ac:dyDescent="0.3">
      <c r="A35" s="33"/>
      <c r="F35" s="42"/>
      <c r="G35" s="42"/>
      <c r="H35" s="42"/>
      <c r="J35" s="44"/>
      <c r="K35" s="44"/>
      <c r="L35" s="44"/>
      <c r="M35" s="47"/>
      <c r="N35" s="43"/>
      <c r="O35" s="43"/>
      <c r="P35" s="43"/>
    </row>
    <row r="36" spans="1:16" x14ac:dyDescent="0.3">
      <c r="A36" s="33"/>
      <c r="F36" s="42"/>
      <c r="G36" s="42"/>
      <c r="H36" s="42"/>
      <c r="J36" s="44"/>
      <c r="K36" s="44"/>
      <c r="L36" s="44"/>
      <c r="M36" s="47"/>
      <c r="N36" s="43"/>
      <c r="O36" s="43"/>
      <c r="P36" s="43"/>
    </row>
    <row r="37" spans="1:16" x14ac:dyDescent="0.3">
      <c r="A37" s="33"/>
      <c r="F37" s="42"/>
      <c r="G37" s="42"/>
      <c r="H37" s="42"/>
      <c r="J37" s="44"/>
      <c r="K37" s="44"/>
      <c r="L37" s="44"/>
      <c r="M37" s="47"/>
      <c r="N37" s="43"/>
      <c r="O37" s="43"/>
      <c r="P37" s="43"/>
    </row>
    <row r="38" spans="1:16" x14ac:dyDescent="0.3">
      <c r="A38" s="33"/>
      <c r="F38" s="42"/>
      <c r="G38" s="42"/>
      <c r="H38" s="42"/>
      <c r="J38" s="44"/>
      <c r="K38" s="44"/>
      <c r="L38" s="44"/>
      <c r="M38" s="47"/>
      <c r="N38" s="43"/>
      <c r="O38" s="43"/>
      <c r="P38" s="43"/>
    </row>
    <row r="39" spans="1:16" x14ac:dyDescent="0.3">
      <c r="A39" s="33"/>
      <c r="F39" s="42"/>
      <c r="G39" s="42"/>
      <c r="H39" s="42"/>
      <c r="J39" s="44"/>
      <c r="K39" s="44"/>
      <c r="L39" s="44"/>
      <c r="M39" s="47"/>
      <c r="N39" s="43"/>
      <c r="O39" s="43"/>
      <c r="P39" s="43"/>
    </row>
    <row r="40" spans="1:16" x14ac:dyDescent="0.3">
      <c r="A40" s="33"/>
      <c r="F40" s="42"/>
      <c r="G40" s="42"/>
      <c r="H40" s="42"/>
      <c r="J40" s="44"/>
      <c r="K40" s="44"/>
      <c r="L40" s="44"/>
      <c r="M40" s="47"/>
      <c r="N40" s="43"/>
      <c r="O40" s="43"/>
      <c r="P40" s="43"/>
    </row>
    <row r="41" spans="1:16" x14ac:dyDescent="0.3">
      <c r="A41" s="33"/>
      <c r="F41" s="42"/>
      <c r="G41" s="42"/>
      <c r="H41" s="42"/>
      <c r="J41" s="44"/>
      <c r="K41" s="44"/>
      <c r="L41" s="44"/>
      <c r="M41" s="47"/>
      <c r="N41" s="43"/>
      <c r="O41" s="43"/>
      <c r="P41" s="43"/>
    </row>
    <row r="42" spans="1:16" x14ac:dyDescent="0.3">
      <c r="A42" s="33"/>
      <c r="F42" s="42"/>
      <c r="G42" s="42"/>
      <c r="H42" s="42"/>
      <c r="J42" s="44"/>
      <c r="K42" s="44"/>
      <c r="L42" s="44"/>
      <c r="M42" s="47"/>
      <c r="N42" s="43"/>
      <c r="O42" s="43"/>
      <c r="P42" s="43"/>
    </row>
    <row r="43" spans="1:16" x14ac:dyDescent="0.3">
      <c r="A43" s="33"/>
      <c r="F43" s="42"/>
      <c r="G43" s="42"/>
      <c r="H43" s="42"/>
      <c r="J43" s="44"/>
      <c r="K43" s="44"/>
      <c r="L43" s="44"/>
      <c r="M43" s="47"/>
      <c r="N43" s="43"/>
      <c r="O43" s="43"/>
      <c r="P43" s="43"/>
    </row>
    <row r="44" spans="1:16" x14ac:dyDescent="0.3">
      <c r="A44" s="33"/>
      <c r="F44" s="42"/>
      <c r="G44" s="42"/>
      <c r="H44" s="42"/>
      <c r="J44" s="44"/>
      <c r="K44" s="44"/>
      <c r="L44" s="44"/>
      <c r="M44" s="47"/>
      <c r="N44" s="43"/>
      <c r="O44" s="43"/>
      <c r="P44" s="43"/>
    </row>
    <row r="45" spans="1:16" x14ac:dyDescent="0.3">
      <c r="A45" s="33"/>
      <c r="F45" s="42"/>
      <c r="G45" s="42"/>
      <c r="H45" s="42"/>
      <c r="J45" s="44"/>
      <c r="K45" s="44"/>
      <c r="L45" s="44"/>
      <c r="M45" s="47"/>
      <c r="N45" s="43"/>
      <c r="O45" s="43"/>
      <c r="P45" s="43"/>
    </row>
    <row r="46" spans="1:16" x14ac:dyDescent="0.3">
      <c r="A46" s="33"/>
      <c r="F46" s="42"/>
      <c r="G46" s="42"/>
      <c r="H46" s="42"/>
      <c r="J46" s="44"/>
      <c r="K46" s="44"/>
      <c r="L46" s="44"/>
      <c r="M46" s="47"/>
      <c r="N46" s="43"/>
      <c r="O46" s="43"/>
      <c r="P46" s="43"/>
    </row>
    <row r="47" spans="1:16" x14ac:dyDescent="0.3">
      <c r="A47" s="33"/>
      <c r="F47" s="42"/>
      <c r="G47" s="42"/>
      <c r="H47" s="42"/>
      <c r="J47" s="44"/>
      <c r="K47" s="44"/>
      <c r="L47" s="44"/>
      <c r="M47" s="47"/>
      <c r="N47" s="43"/>
      <c r="O47" s="43"/>
      <c r="P47" s="43"/>
    </row>
    <row r="48" spans="1:16" x14ac:dyDescent="0.3">
      <c r="A48" s="33"/>
      <c r="F48" s="42"/>
      <c r="G48" s="42"/>
      <c r="H48" s="42"/>
      <c r="J48" s="44"/>
      <c r="K48" s="44"/>
      <c r="L48" s="44"/>
      <c r="M48" s="47"/>
      <c r="N48" s="43"/>
      <c r="O48" s="43"/>
      <c r="P48" s="43"/>
    </row>
    <row r="49" spans="1:16" x14ac:dyDescent="0.3">
      <c r="A49" s="33"/>
      <c r="F49" s="42"/>
      <c r="G49" s="42"/>
      <c r="H49" s="42"/>
      <c r="J49" s="44"/>
      <c r="K49" s="44"/>
      <c r="L49" s="44"/>
      <c r="M49" s="47"/>
      <c r="N49" s="43"/>
      <c r="O49" s="43"/>
      <c r="P49" s="43"/>
    </row>
    <row r="50" spans="1:16" x14ac:dyDescent="0.3">
      <c r="A50" s="33"/>
      <c r="F50" s="42"/>
      <c r="G50" s="42"/>
      <c r="H50" s="42"/>
      <c r="J50" s="44"/>
      <c r="K50" s="44"/>
      <c r="L50" s="44"/>
      <c r="M50" s="47"/>
      <c r="N50" s="43"/>
      <c r="O50" s="43"/>
      <c r="P50" s="43"/>
    </row>
    <row r="51" spans="1:16" x14ac:dyDescent="0.3">
      <c r="A51" s="33"/>
      <c r="F51" s="42"/>
      <c r="G51" s="42"/>
      <c r="H51" s="42"/>
      <c r="J51" s="44"/>
      <c r="K51" s="44"/>
      <c r="L51" s="44"/>
      <c r="M51" s="47"/>
      <c r="N51" s="43"/>
      <c r="O51" s="43"/>
      <c r="P51" s="43"/>
    </row>
    <row r="52" spans="1:16" x14ac:dyDescent="0.3">
      <c r="A52" s="33"/>
      <c r="F52" s="42"/>
      <c r="G52" s="42"/>
      <c r="H52" s="42"/>
      <c r="J52" s="44"/>
      <c r="K52" s="44"/>
      <c r="L52" s="44"/>
      <c r="M52" s="47"/>
      <c r="N52" s="43"/>
      <c r="O52" s="43"/>
      <c r="P52" s="43"/>
    </row>
    <row r="53" spans="1:16" x14ac:dyDescent="0.3">
      <c r="A53" s="33"/>
      <c r="F53" s="42"/>
      <c r="G53" s="42"/>
      <c r="H53" s="42"/>
      <c r="J53" s="44"/>
      <c r="K53" s="44"/>
      <c r="L53" s="44"/>
      <c r="M53" s="47"/>
      <c r="N53" s="43"/>
      <c r="O53" s="43"/>
      <c r="P53" s="43"/>
    </row>
    <row r="54" spans="1:16" x14ac:dyDescent="0.3">
      <c r="A54" s="33"/>
      <c r="F54" s="42"/>
      <c r="G54" s="42"/>
      <c r="H54" s="42"/>
      <c r="J54" s="44"/>
      <c r="K54" s="44"/>
      <c r="L54" s="44"/>
      <c r="M54" s="47"/>
      <c r="N54" s="43"/>
      <c r="O54" s="43"/>
      <c r="P54" s="43"/>
    </row>
    <row r="55" spans="1:16" x14ac:dyDescent="0.3">
      <c r="A55" s="33"/>
      <c r="F55" s="42"/>
      <c r="G55" s="42"/>
      <c r="H55" s="42"/>
      <c r="J55" s="44"/>
      <c r="K55" s="44"/>
      <c r="L55" s="44"/>
      <c r="M55" s="47"/>
      <c r="N55" s="43"/>
      <c r="O55" s="43"/>
      <c r="P55" s="43"/>
    </row>
    <row r="56" spans="1:16" x14ac:dyDescent="0.3">
      <c r="A56" s="33"/>
      <c r="F56" s="42"/>
      <c r="G56" s="42"/>
      <c r="H56" s="42"/>
      <c r="J56" s="44"/>
      <c r="K56" s="44"/>
      <c r="L56" s="44"/>
      <c r="M56" s="47"/>
      <c r="N56" s="43"/>
      <c r="O56" s="43"/>
      <c r="P56" s="43"/>
    </row>
    <row r="57" spans="1:16" x14ac:dyDescent="0.3">
      <c r="A57" s="33"/>
      <c r="F57" s="42"/>
      <c r="G57" s="42"/>
      <c r="H57" s="42"/>
      <c r="J57" s="44"/>
      <c r="K57" s="44"/>
      <c r="L57" s="44"/>
      <c r="M57" s="47"/>
      <c r="N57" s="43"/>
      <c r="O57" s="43"/>
      <c r="P57" s="43"/>
    </row>
    <row r="58" spans="1:16" x14ac:dyDescent="0.3">
      <c r="A58" s="33"/>
      <c r="F58" s="42"/>
      <c r="G58" s="42"/>
      <c r="H58" s="42"/>
      <c r="J58" s="44"/>
      <c r="K58" s="44"/>
      <c r="L58" s="44"/>
      <c r="M58" s="47"/>
      <c r="N58" s="43"/>
      <c r="O58" s="43"/>
      <c r="P58" s="43"/>
    </row>
    <row r="59" spans="1:16" x14ac:dyDescent="0.3">
      <c r="A59" s="33"/>
      <c r="F59" s="42"/>
      <c r="G59" s="42"/>
      <c r="H59" s="42"/>
      <c r="J59" s="44"/>
      <c r="K59" s="44"/>
      <c r="L59" s="44"/>
      <c r="M59" s="47"/>
      <c r="N59" s="43"/>
      <c r="O59" s="43"/>
      <c r="P59" s="43"/>
    </row>
    <row r="60" spans="1:16" x14ac:dyDescent="0.3">
      <c r="A60" s="33"/>
      <c r="F60" s="42"/>
      <c r="G60" s="42"/>
      <c r="H60" s="42"/>
      <c r="J60" s="44"/>
      <c r="K60" s="44"/>
      <c r="L60" s="44"/>
      <c r="M60" s="47"/>
      <c r="N60" s="43"/>
      <c r="O60" s="43"/>
      <c r="P60" s="43"/>
    </row>
    <row r="61" spans="1:16" x14ac:dyDescent="0.3">
      <c r="A61" s="33"/>
      <c r="F61" s="42"/>
      <c r="G61" s="42"/>
      <c r="H61" s="42"/>
      <c r="J61" s="44"/>
      <c r="K61" s="44"/>
      <c r="L61" s="44"/>
      <c r="M61" s="47"/>
      <c r="N61" s="43"/>
      <c r="O61" s="43"/>
      <c r="P61" s="43"/>
    </row>
    <row r="62" spans="1:16" x14ac:dyDescent="0.3">
      <c r="A62" s="33"/>
      <c r="F62" s="42"/>
      <c r="G62" s="42"/>
      <c r="H62" s="42"/>
      <c r="J62" s="44"/>
      <c r="K62" s="44"/>
      <c r="L62" s="44"/>
      <c r="M62" s="47"/>
      <c r="N62" s="43"/>
      <c r="O62" s="43"/>
      <c r="P62" s="43"/>
    </row>
    <row r="63" spans="1:16" x14ac:dyDescent="0.3">
      <c r="A63" s="33"/>
      <c r="F63" s="42"/>
      <c r="G63" s="42"/>
      <c r="H63" s="42"/>
      <c r="J63" s="44"/>
      <c r="K63" s="44"/>
      <c r="L63" s="44"/>
      <c r="M63" s="47"/>
      <c r="N63" s="43"/>
      <c r="O63" s="43"/>
      <c r="P63" s="43"/>
    </row>
    <row r="64" spans="1:16" x14ac:dyDescent="0.3">
      <c r="A64" s="33"/>
      <c r="F64" s="42"/>
      <c r="G64" s="42"/>
      <c r="H64" s="42"/>
      <c r="J64" s="44"/>
      <c r="K64" s="44"/>
      <c r="L64" s="44"/>
      <c r="M64" s="47"/>
      <c r="N64" s="43"/>
      <c r="O64" s="43"/>
      <c r="P64" s="43"/>
    </row>
    <row r="65" spans="1:16" x14ac:dyDescent="0.3">
      <c r="A65" s="33"/>
      <c r="F65" s="42"/>
      <c r="G65" s="42"/>
      <c r="H65" s="42"/>
      <c r="J65" s="44"/>
      <c r="K65" s="44"/>
      <c r="L65" s="44"/>
      <c r="M65" s="47"/>
      <c r="N65" s="43"/>
      <c r="O65" s="43"/>
      <c r="P65" s="43"/>
    </row>
    <row r="66" spans="1:16" x14ac:dyDescent="0.3">
      <c r="A66" s="33"/>
      <c r="F66" s="42"/>
      <c r="G66" s="42"/>
      <c r="H66" s="42"/>
      <c r="J66" s="44"/>
      <c r="K66" s="44"/>
      <c r="L66" s="44"/>
      <c r="M66" s="47"/>
      <c r="N66" s="43"/>
      <c r="O66" s="43"/>
      <c r="P66" s="43"/>
    </row>
    <row r="67" spans="1:16" x14ac:dyDescent="0.3">
      <c r="A67" s="33"/>
      <c r="F67" s="42"/>
      <c r="G67" s="42"/>
      <c r="H67" s="42"/>
      <c r="J67" s="44"/>
      <c r="K67" s="44"/>
      <c r="L67" s="44"/>
      <c r="M67" s="47"/>
      <c r="N67" s="43"/>
      <c r="O67" s="43"/>
      <c r="P67" s="43"/>
    </row>
    <row r="68" spans="1:16" x14ac:dyDescent="0.3">
      <c r="A68" s="33"/>
      <c r="F68" s="42"/>
      <c r="G68" s="42"/>
      <c r="H68" s="42"/>
      <c r="J68" s="44"/>
      <c r="K68" s="44"/>
      <c r="L68" s="44"/>
      <c r="M68" s="47"/>
      <c r="N68" s="43"/>
      <c r="O68" s="43"/>
      <c r="P68" s="43"/>
    </row>
    <row r="69" spans="1:16" x14ac:dyDescent="0.3">
      <c r="A69" s="33"/>
      <c r="F69" s="42"/>
      <c r="G69" s="42"/>
      <c r="H69" s="42"/>
      <c r="J69" s="44"/>
      <c r="K69" s="44"/>
      <c r="L69" s="44"/>
      <c r="M69" s="47"/>
      <c r="N69" s="43"/>
      <c r="O69" s="43"/>
      <c r="P69" s="43"/>
    </row>
    <row r="70" spans="1:16" x14ac:dyDescent="0.3">
      <c r="A70" s="33"/>
    </row>
    <row r="71" spans="1:16" x14ac:dyDescent="0.3">
      <c r="A71" s="33"/>
    </row>
    <row r="72" spans="1:16" x14ac:dyDescent="0.3">
      <c r="A72" s="33"/>
    </row>
    <row r="73" spans="1:16" x14ac:dyDescent="0.3">
      <c r="A73" s="33"/>
    </row>
    <row r="74" spans="1:16" x14ac:dyDescent="0.3">
      <c r="A74" s="33"/>
    </row>
    <row r="75" spans="1:16" x14ac:dyDescent="0.3">
      <c r="A75" s="33"/>
    </row>
    <row r="76" spans="1:16" x14ac:dyDescent="0.3">
      <c r="A76" s="33"/>
    </row>
    <row r="77" spans="1:16" x14ac:dyDescent="0.3">
      <c r="A77" s="33"/>
    </row>
    <row r="78" spans="1:16" x14ac:dyDescent="0.3">
      <c r="A78" s="33"/>
    </row>
    <row r="79" spans="1:16" x14ac:dyDescent="0.3">
      <c r="A79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L198"/>
  <sheetViews>
    <sheetView workbookViewId="0">
      <selection activeCell="H20" sqref="H20"/>
    </sheetView>
  </sheetViews>
  <sheetFormatPr defaultRowHeight="14.4" x14ac:dyDescent="0.3"/>
  <cols>
    <col min="1" max="1" width="9.109375" customWidth="1"/>
    <col min="2" max="2" width="21.44140625" bestFit="1" customWidth="1"/>
  </cols>
  <sheetData>
    <row r="1" spans="1:12" ht="15" x14ac:dyDescent="0.25">
      <c r="A1" s="4" t="s">
        <v>68</v>
      </c>
      <c r="B1" s="23"/>
      <c r="C1" s="23"/>
    </row>
    <row r="2" spans="1:12" ht="15" x14ac:dyDescent="0.25">
      <c r="A2" s="23"/>
      <c r="B2" s="23"/>
      <c r="C2" s="23"/>
    </row>
    <row r="3" spans="1:12" ht="16.5" x14ac:dyDescent="0.3">
      <c r="A3" s="5" t="s">
        <v>57</v>
      </c>
      <c r="B3" s="6" t="s">
        <v>17</v>
      </c>
      <c r="C3" s="7" t="s">
        <v>131</v>
      </c>
    </row>
    <row r="5" spans="1:12" ht="15" x14ac:dyDescent="0.25">
      <c r="B5" t="s">
        <v>132</v>
      </c>
      <c r="C5" t="s">
        <v>183</v>
      </c>
    </row>
    <row r="6" spans="1:12" ht="28.95" x14ac:dyDescent="0.3">
      <c r="A6" s="39"/>
      <c r="B6" s="79" t="s">
        <v>383</v>
      </c>
      <c r="C6">
        <v>184</v>
      </c>
      <c r="E6" s="47"/>
      <c r="G6" s="47"/>
      <c r="I6" s="47"/>
      <c r="K6" s="69"/>
    </row>
    <row r="7" spans="1:12" ht="43.2" x14ac:dyDescent="0.3">
      <c r="A7" s="39"/>
      <c r="B7" s="79" t="s">
        <v>378</v>
      </c>
      <c r="C7">
        <v>178</v>
      </c>
      <c r="E7" s="47"/>
      <c r="F7" s="47"/>
      <c r="G7" s="47"/>
      <c r="H7" s="47"/>
      <c r="I7" s="47"/>
      <c r="K7" s="69"/>
    </row>
    <row r="8" spans="1:12" ht="43.2" x14ac:dyDescent="0.3">
      <c r="A8" s="39"/>
      <c r="B8" s="79" t="s">
        <v>379</v>
      </c>
      <c r="C8">
        <v>90</v>
      </c>
      <c r="E8" s="47"/>
      <c r="F8" s="47"/>
      <c r="G8" s="47"/>
      <c r="H8" s="47"/>
      <c r="I8" s="47"/>
      <c r="K8" s="69"/>
    </row>
    <row r="9" spans="1:12" ht="43.2" x14ac:dyDescent="0.3">
      <c r="A9" s="39"/>
      <c r="B9" s="79" t="s">
        <v>380</v>
      </c>
      <c r="C9">
        <v>251</v>
      </c>
      <c r="E9" s="47"/>
      <c r="F9" s="47"/>
      <c r="G9" s="47"/>
      <c r="H9" s="47"/>
      <c r="I9" s="47"/>
      <c r="K9" s="69"/>
    </row>
    <row r="10" spans="1:12" ht="15" x14ac:dyDescent="0.25">
      <c r="A10" s="39"/>
      <c r="B10" s="69" t="s">
        <v>381</v>
      </c>
      <c r="C10">
        <v>29</v>
      </c>
      <c r="F10" s="47"/>
      <c r="G10" s="47"/>
      <c r="H10" s="47"/>
      <c r="I10" s="47"/>
      <c r="K10" s="69"/>
    </row>
    <row r="11" spans="1:12" x14ac:dyDescent="0.3">
      <c r="A11" s="39"/>
      <c r="F11" s="47"/>
      <c r="G11" s="47"/>
      <c r="H11" s="47"/>
      <c r="I11" s="47"/>
      <c r="K11" s="69"/>
      <c r="L11" s="69"/>
    </row>
    <row r="12" spans="1:12" x14ac:dyDescent="0.3">
      <c r="A12" s="39"/>
      <c r="F12" s="47"/>
      <c r="G12" s="47"/>
      <c r="H12" s="47"/>
      <c r="I12" s="47"/>
      <c r="K12" s="69"/>
      <c r="L12" s="69"/>
    </row>
    <row r="13" spans="1:12" x14ac:dyDescent="0.3">
      <c r="A13" s="39"/>
      <c r="F13" s="47"/>
      <c r="G13" s="47"/>
      <c r="H13" s="47"/>
      <c r="I13" s="47"/>
      <c r="K13" s="69"/>
      <c r="L13" s="69"/>
    </row>
    <row r="14" spans="1:12" x14ac:dyDescent="0.3">
      <c r="A14" s="39"/>
      <c r="F14" s="47"/>
      <c r="G14" s="47"/>
      <c r="H14" s="47"/>
      <c r="I14" s="47"/>
      <c r="K14" s="69"/>
      <c r="L14" s="69"/>
    </row>
    <row r="15" spans="1:12" x14ac:dyDescent="0.3">
      <c r="A15" s="39"/>
      <c r="F15" s="47"/>
      <c r="G15" s="47"/>
      <c r="H15" s="47"/>
      <c r="I15" s="47"/>
      <c r="K15" s="69"/>
      <c r="L15" s="69"/>
    </row>
    <row r="16" spans="1:12" x14ac:dyDescent="0.3">
      <c r="A16" s="39"/>
      <c r="F16" s="47"/>
      <c r="G16" s="47"/>
      <c r="H16" s="47"/>
      <c r="I16" s="47"/>
      <c r="K16" s="69"/>
      <c r="L16" s="69"/>
    </row>
    <row r="17" spans="1:12" x14ac:dyDescent="0.3">
      <c r="A17" s="39"/>
      <c r="F17" s="47"/>
      <c r="G17" s="47"/>
      <c r="H17" s="47"/>
      <c r="I17" s="47"/>
      <c r="K17" s="69"/>
      <c r="L17" s="69"/>
    </row>
    <row r="18" spans="1:12" x14ac:dyDescent="0.3">
      <c r="A18" s="39"/>
      <c r="F18" s="47"/>
      <c r="G18" s="47"/>
      <c r="H18" s="47"/>
      <c r="I18" s="47"/>
      <c r="K18" s="69"/>
      <c r="L18" s="69"/>
    </row>
    <row r="19" spans="1:12" x14ac:dyDescent="0.3">
      <c r="A19" s="39"/>
      <c r="F19" s="47"/>
      <c r="G19" s="47"/>
      <c r="H19" s="47"/>
      <c r="I19" s="47"/>
      <c r="K19" s="69"/>
      <c r="L19" s="69"/>
    </row>
    <row r="20" spans="1:12" x14ac:dyDescent="0.3">
      <c r="A20" s="39"/>
      <c r="F20" s="47"/>
      <c r="G20" s="47"/>
      <c r="H20" s="47"/>
      <c r="I20" s="47"/>
      <c r="K20" s="69"/>
      <c r="L20" s="69"/>
    </row>
    <row r="21" spans="1:12" x14ac:dyDescent="0.3">
      <c r="A21" s="39"/>
      <c r="F21" s="47"/>
      <c r="G21" s="47"/>
      <c r="H21" s="47"/>
      <c r="I21" s="47"/>
      <c r="K21" s="69"/>
      <c r="L21" s="69"/>
    </row>
    <row r="22" spans="1:12" x14ac:dyDescent="0.3">
      <c r="A22" s="39"/>
      <c r="F22" s="47"/>
      <c r="G22" s="47"/>
      <c r="H22" s="47"/>
      <c r="I22" s="47"/>
      <c r="K22" s="69"/>
      <c r="L22" s="69"/>
    </row>
    <row r="23" spans="1:12" x14ac:dyDescent="0.3">
      <c r="A23" s="39"/>
      <c r="F23" s="47"/>
      <c r="G23" s="47"/>
      <c r="H23" s="47"/>
      <c r="I23" s="47"/>
      <c r="K23" s="69"/>
      <c r="L23" s="69"/>
    </row>
    <row r="24" spans="1:12" x14ac:dyDescent="0.3">
      <c r="A24" s="39"/>
      <c r="F24" s="47"/>
      <c r="G24" s="47"/>
      <c r="H24" s="47"/>
      <c r="I24" s="47"/>
      <c r="K24" s="69"/>
      <c r="L24" s="69"/>
    </row>
    <row r="25" spans="1:12" x14ac:dyDescent="0.3">
      <c r="A25" s="39"/>
      <c r="F25" s="47"/>
      <c r="G25" s="47"/>
      <c r="H25" s="47"/>
      <c r="I25" s="47"/>
      <c r="K25" s="69"/>
      <c r="L25" s="69"/>
    </row>
    <row r="26" spans="1:12" x14ac:dyDescent="0.3">
      <c r="A26" s="39"/>
      <c r="F26" s="47"/>
      <c r="G26" s="47"/>
      <c r="H26" s="47"/>
      <c r="I26" s="47"/>
      <c r="K26" s="69"/>
      <c r="L26" s="69"/>
    </row>
    <row r="27" spans="1:12" x14ac:dyDescent="0.3">
      <c r="A27" s="39"/>
      <c r="F27" s="47"/>
      <c r="G27" s="47"/>
      <c r="H27" s="47"/>
      <c r="I27" s="47"/>
      <c r="K27" s="69"/>
      <c r="L27" s="69"/>
    </row>
    <row r="28" spans="1:12" x14ac:dyDescent="0.3">
      <c r="A28" s="39"/>
      <c r="F28" s="47"/>
      <c r="G28" s="47"/>
      <c r="H28" s="47"/>
      <c r="I28" s="47"/>
      <c r="K28" s="69"/>
      <c r="L28" s="69"/>
    </row>
    <row r="29" spans="1:12" x14ac:dyDescent="0.3">
      <c r="A29" s="39"/>
      <c r="F29" s="47"/>
      <c r="G29" s="47"/>
      <c r="H29" s="47"/>
      <c r="I29" s="47"/>
      <c r="K29" s="69"/>
      <c r="L29" s="69"/>
    </row>
    <row r="30" spans="1:12" x14ac:dyDescent="0.3">
      <c r="A30" s="39"/>
      <c r="F30" s="47"/>
      <c r="G30" s="47"/>
      <c r="H30" s="47"/>
      <c r="I30" s="47"/>
      <c r="K30" s="69"/>
      <c r="L30" s="69"/>
    </row>
    <row r="31" spans="1:12" x14ac:dyDescent="0.3">
      <c r="A31" s="39"/>
      <c r="F31" s="47"/>
      <c r="G31" s="47"/>
      <c r="H31" s="47"/>
      <c r="I31" s="47"/>
      <c r="K31" s="69"/>
      <c r="L31" s="69"/>
    </row>
    <row r="32" spans="1:12" x14ac:dyDescent="0.3">
      <c r="A32" s="39"/>
      <c r="F32" s="47"/>
      <c r="G32" s="47"/>
      <c r="H32" s="47"/>
      <c r="I32" s="47"/>
      <c r="K32" s="69"/>
      <c r="L32" s="69"/>
    </row>
    <row r="33" spans="6:12" x14ac:dyDescent="0.3">
      <c r="F33" s="47"/>
      <c r="G33" s="47"/>
      <c r="H33" s="47"/>
      <c r="I33" s="47"/>
      <c r="K33" s="69"/>
      <c r="L33" s="69"/>
    </row>
    <row r="34" spans="6:12" x14ac:dyDescent="0.3">
      <c r="F34" s="47"/>
      <c r="G34" s="47"/>
      <c r="H34" s="47"/>
      <c r="I34" s="47"/>
      <c r="K34" s="69"/>
      <c r="L34" s="69"/>
    </row>
    <row r="35" spans="6:12" x14ac:dyDescent="0.3">
      <c r="F35" s="47"/>
      <c r="G35" s="47"/>
      <c r="H35" s="47"/>
      <c r="I35" s="47"/>
      <c r="K35" s="69"/>
      <c r="L35" s="69"/>
    </row>
    <row r="36" spans="6:12" x14ac:dyDescent="0.3">
      <c r="F36" s="47"/>
      <c r="G36" s="47"/>
      <c r="H36" s="47"/>
      <c r="I36" s="47"/>
      <c r="K36" s="69"/>
      <c r="L36" s="69"/>
    </row>
    <row r="37" spans="6:12" x14ac:dyDescent="0.3">
      <c r="F37" s="47"/>
      <c r="G37" s="47"/>
      <c r="H37" s="47"/>
      <c r="I37" s="47"/>
      <c r="K37" s="69"/>
      <c r="L37" s="69"/>
    </row>
    <row r="38" spans="6:12" x14ac:dyDescent="0.3">
      <c r="F38" s="47"/>
      <c r="G38" s="47"/>
      <c r="H38" s="47"/>
      <c r="I38" s="47"/>
      <c r="K38" s="69"/>
      <c r="L38" s="69"/>
    </row>
    <row r="39" spans="6:12" x14ac:dyDescent="0.3">
      <c r="F39" s="47"/>
      <c r="G39" s="47"/>
      <c r="H39" s="47"/>
      <c r="I39" s="47"/>
      <c r="K39" s="69"/>
      <c r="L39" s="69"/>
    </row>
    <row r="40" spans="6:12" x14ac:dyDescent="0.3">
      <c r="F40" s="47"/>
      <c r="G40" s="47"/>
      <c r="H40" s="47"/>
      <c r="I40" s="47"/>
      <c r="K40" s="69"/>
      <c r="L40" s="69"/>
    </row>
    <row r="41" spans="6:12" x14ac:dyDescent="0.3">
      <c r="F41" s="47"/>
      <c r="G41" s="47"/>
      <c r="H41" s="47"/>
      <c r="I41" s="47"/>
      <c r="K41" s="69"/>
      <c r="L41" s="69"/>
    </row>
    <row r="42" spans="6:12" x14ac:dyDescent="0.3">
      <c r="F42" s="47"/>
      <c r="G42" s="47"/>
      <c r="H42" s="47"/>
      <c r="I42" s="47"/>
      <c r="K42" s="69"/>
      <c r="L42" s="69"/>
    </row>
    <row r="43" spans="6:12" x14ac:dyDescent="0.3">
      <c r="F43" s="47"/>
      <c r="G43" s="47"/>
      <c r="H43" s="47"/>
      <c r="I43" s="47"/>
      <c r="K43" s="69"/>
      <c r="L43" s="69"/>
    </row>
    <row r="44" spans="6:12" x14ac:dyDescent="0.3">
      <c r="F44" s="47"/>
      <c r="G44" s="47"/>
      <c r="H44" s="47"/>
      <c r="I44" s="47"/>
      <c r="K44" s="69"/>
      <c r="L44" s="69"/>
    </row>
    <row r="45" spans="6:12" x14ac:dyDescent="0.3">
      <c r="F45" s="47"/>
      <c r="G45" s="47"/>
      <c r="H45" s="47"/>
      <c r="I45" s="47"/>
      <c r="K45" s="69"/>
      <c r="L45" s="69"/>
    </row>
    <row r="46" spans="6:12" x14ac:dyDescent="0.3">
      <c r="F46" s="47"/>
      <c r="G46" s="47"/>
      <c r="H46" s="47"/>
      <c r="I46" s="47"/>
      <c r="K46" s="69"/>
      <c r="L46" s="69"/>
    </row>
    <row r="47" spans="6:12" x14ac:dyDescent="0.3">
      <c r="F47" s="47"/>
      <c r="G47" s="47"/>
      <c r="H47" s="47"/>
      <c r="I47" s="47"/>
      <c r="K47" s="69"/>
      <c r="L47" s="69"/>
    </row>
    <row r="48" spans="6:12" x14ac:dyDescent="0.3">
      <c r="F48" s="47"/>
      <c r="G48" s="47"/>
      <c r="H48" s="47"/>
      <c r="I48" s="47"/>
      <c r="K48" s="69"/>
      <c r="L48" s="69"/>
    </row>
    <row r="49" spans="6:12" x14ac:dyDescent="0.3">
      <c r="F49" s="47"/>
      <c r="G49" s="47"/>
      <c r="H49" s="47"/>
      <c r="I49" s="47"/>
      <c r="K49" s="69"/>
      <c r="L49" s="69"/>
    </row>
    <row r="50" spans="6:12" x14ac:dyDescent="0.3">
      <c r="F50" s="47"/>
      <c r="G50" s="47"/>
      <c r="H50" s="47"/>
      <c r="I50" s="47"/>
      <c r="K50" s="69"/>
      <c r="L50" s="69"/>
    </row>
    <row r="51" spans="6:12" x14ac:dyDescent="0.3">
      <c r="F51" s="47"/>
      <c r="G51" s="47"/>
      <c r="H51" s="47"/>
      <c r="I51" s="47"/>
      <c r="K51" s="69"/>
      <c r="L51" s="69"/>
    </row>
    <row r="52" spans="6:12" x14ac:dyDescent="0.3">
      <c r="F52" s="47"/>
      <c r="G52" s="47"/>
      <c r="H52" s="47"/>
      <c r="I52" s="47"/>
      <c r="K52" s="69"/>
      <c r="L52" s="69"/>
    </row>
    <row r="53" spans="6:12" x14ac:dyDescent="0.3">
      <c r="F53" s="47"/>
      <c r="G53" s="47"/>
      <c r="H53" s="47"/>
      <c r="I53" s="47"/>
      <c r="K53" s="69"/>
      <c r="L53" s="69"/>
    </row>
    <row r="54" spans="6:12" x14ac:dyDescent="0.3">
      <c r="F54" s="47"/>
      <c r="G54" s="47"/>
      <c r="H54" s="47"/>
      <c r="I54" s="47"/>
      <c r="K54" s="69"/>
      <c r="L54" s="69"/>
    </row>
    <row r="55" spans="6:12" x14ac:dyDescent="0.3">
      <c r="F55" s="47"/>
      <c r="G55" s="47"/>
      <c r="H55" s="47"/>
      <c r="I55" s="47"/>
      <c r="K55" s="69"/>
      <c r="L55" s="69"/>
    </row>
    <row r="56" spans="6:12" x14ac:dyDescent="0.3">
      <c r="F56" s="47"/>
      <c r="G56" s="47"/>
      <c r="H56" s="47"/>
      <c r="I56" s="47"/>
      <c r="K56" s="69"/>
      <c r="L56" s="69"/>
    </row>
    <row r="57" spans="6:12" x14ac:dyDescent="0.3">
      <c r="F57" s="47"/>
      <c r="G57" s="47"/>
      <c r="H57" s="47"/>
      <c r="I57" s="47"/>
      <c r="K57" s="69"/>
      <c r="L57" s="69"/>
    </row>
    <row r="58" spans="6:12" x14ac:dyDescent="0.3">
      <c r="F58" s="47"/>
      <c r="G58" s="47"/>
      <c r="H58" s="47"/>
      <c r="I58" s="47"/>
      <c r="K58" s="69"/>
      <c r="L58" s="69"/>
    </row>
    <row r="59" spans="6:12" x14ac:dyDescent="0.3">
      <c r="F59" s="47"/>
      <c r="G59" s="47"/>
      <c r="H59" s="47"/>
      <c r="I59" s="47"/>
      <c r="K59" s="69"/>
      <c r="L59" s="69"/>
    </row>
    <row r="60" spans="6:12" x14ac:dyDescent="0.3">
      <c r="F60" s="47"/>
      <c r="G60" s="47"/>
      <c r="H60" s="47"/>
      <c r="I60" s="47"/>
      <c r="K60" s="69"/>
      <c r="L60" s="69"/>
    </row>
    <row r="61" spans="6:12" x14ac:dyDescent="0.3">
      <c r="F61" s="47"/>
      <c r="G61" s="47"/>
      <c r="H61" s="47"/>
      <c r="I61" s="47"/>
      <c r="K61" s="69"/>
      <c r="L61" s="69"/>
    </row>
    <row r="62" spans="6:12" x14ac:dyDescent="0.3">
      <c r="F62" s="47"/>
      <c r="G62" s="47"/>
      <c r="H62" s="47"/>
      <c r="I62" s="47"/>
      <c r="K62" s="69"/>
      <c r="L62" s="69"/>
    </row>
    <row r="63" spans="6:12" x14ac:dyDescent="0.3">
      <c r="F63" s="47"/>
      <c r="G63" s="47"/>
      <c r="H63" s="47"/>
      <c r="I63" s="47"/>
      <c r="K63" s="69"/>
      <c r="L63" s="69"/>
    </row>
    <row r="64" spans="6:12" x14ac:dyDescent="0.3">
      <c r="F64" s="47"/>
      <c r="G64" s="47"/>
      <c r="H64" s="47"/>
      <c r="I64" s="47"/>
      <c r="K64" s="69"/>
      <c r="L64" s="69"/>
    </row>
    <row r="65" spans="6:12" x14ac:dyDescent="0.3">
      <c r="F65" s="47"/>
      <c r="G65" s="47"/>
      <c r="H65" s="47"/>
      <c r="I65" s="47"/>
      <c r="K65" s="69"/>
      <c r="L65" s="69"/>
    </row>
    <row r="66" spans="6:12" x14ac:dyDescent="0.3">
      <c r="F66" s="47"/>
      <c r="G66" s="47"/>
      <c r="H66" s="47"/>
      <c r="I66" s="47"/>
      <c r="K66" s="69"/>
      <c r="L66" s="69"/>
    </row>
    <row r="67" spans="6:12" x14ac:dyDescent="0.3">
      <c r="F67" s="47"/>
      <c r="G67" s="47"/>
      <c r="H67" s="47"/>
      <c r="I67" s="47"/>
      <c r="K67" s="69"/>
      <c r="L67" s="69"/>
    </row>
    <row r="68" spans="6:12" x14ac:dyDescent="0.3">
      <c r="F68" s="47"/>
      <c r="G68" s="47"/>
      <c r="H68" s="47"/>
      <c r="I68" s="47"/>
      <c r="K68" s="69"/>
      <c r="L68" s="69"/>
    </row>
    <row r="69" spans="6:12" x14ac:dyDescent="0.3">
      <c r="F69" s="47"/>
      <c r="G69" s="47"/>
      <c r="H69" s="47"/>
      <c r="I69" s="47"/>
      <c r="K69" s="69"/>
      <c r="L69" s="69"/>
    </row>
    <row r="70" spans="6:12" x14ac:dyDescent="0.3">
      <c r="F70" s="47"/>
      <c r="G70" s="47"/>
      <c r="H70" s="47"/>
      <c r="I70" s="47"/>
      <c r="K70" s="69"/>
      <c r="L70" s="69"/>
    </row>
    <row r="71" spans="6:12" x14ac:dyDescent="0.3">
      <c r="F71" s="47"/>
      <c r="G71" s="47"/>
      <c r="H71" s="47"/>
      <c r="I71" s="47"/>
      <c r="K71" s="69"/>
      <c r="L71" s="69"/>
    </row>
    <row r="72" spans="6:12" x14ac:dyDescent="0.3">
      <c r="F72" s="47"/>
      <c r="G72" s="47"/>
      <c r="H72" s="47"/>
      <c r="I72" s="47"/>
      <c r="K72" s="69"/>
      <c r="L72" s="69"/>
    </row>
    <row r="73" spans="6:12" x14ac:dyDescent="0.3">
      <c r="F73" s="47"/>
      <c r="G73" s="47"/>
      <c r="H73" s="47"/>
      <c r="I73" s="47"/>
      <c r="K73" s="69"/>
      <c r="L73" s="69"/>
    </row>
    <row r="74" spans="6:12" x14ac:dyDescent="0.3">
      <c r="F74" s="47"/>
      <c r="G74" s="47"/>
      <c r="H74" s="47"/>
      <c r="I74" s="47"/>
      <c r="K74" s="69"/>
      <c r="L74" s="69"/>
    </row>
    <row r="75" spans="6:12" x14ac:dyDescent="0.3">
      <c r="F75" s="47"/>
      <c r="G75" s="47"/>
      <c r="H75" s="47"/>
      <c r="I75" s="47"/>
      <c r="K75" s="69"/>
      <c r="L75" s="69"/>
    </row>
    <row r="76" spans="6:12" x14ac:dyDescent="0.3">
      <c r="F76" s="47"/>
      <c r="G76" s="47"/>
      <c r="H76" s="47"/>
      <c r="I76" s="47"/>
      <c r="K76" s="69"/>
      <c r="L76" s="69"/>
    </row>
    <row r="77" spans="6:12" x14ac:dyDescent="0.3">
      <c r="F77" s="47"/>
      <c r="G77" s="47"/>
      <c r="H77" s="47"/>
      <c r="I77" s="47"/>
      <c r="K77" s="69"/>
      <c r="L77" s="69"/>
    </row>
    <row r="78" spans="6:12" x14ac:dyDescent="0.3">
      <c r="F78" s="47"/>
      <c r="G78" s="47"/>
      <c r="H78" s="47"/>
      <c r="I78" s="47"/>
      <c r="K78" s="69"/>
      <c r="L78" s="69"/>
    </row>
    <row r="79" spans="6:12" x14ac:dyDescent="0.3">
      <c r="F79" s="47"/>
      <c r="G79" s="47"/>
      <c r="H79" s="47"/>
      <c r="I79" s="47"/>
      <c r="K79" s="69"/>
      <c r="L79" s="69"/>
    </row>
    <row r="80" spans="6:12" x14ac:dyDescent="0.3">
      <c r="F80" s="47"/>
      <c r="G80" s="47"/>
      <c r="H80" s="47"/>
      <c r="I80" s="47"/>
      <c r="K80" s="69"/>
      <c r="L80" s="69"/>
    </row>
    <row r="81" spans="6:12" x14ac:dyDescent="0.3">
      <c r="F81" s="47"/>
      <c r="G81" s="47"/>
      <c r="H81" s="47"/>
      <c r="I81" s="47"/>
      <c r="K81" s="69"/>
      <c r="L81" s="69"/>
    </row>
    <row r="82" spans="6:12" x14ac:dyDescent="0.3">
      <c r="F82" s="47"/>
      <c r="G82" s="47"/>
      <c r="H82" s="47"/>
      <c r="I82" s="47"/>
      <c r="K82" s="69"/>
      <c r="L82" s="69"/>
    </row>
    <row r="83" spans="6:12" x14ac:dyDescent="0.3">
      <c r="F83" s="47"/>
      <c r="G83" s="47"/>
      <c r="H83" s="47"/>
      <c r="I83" s="47"/>
      <c r="K83" s="69"/>
      <c r="L83" s="69"/>
    </row>
    <row r="84" spans="6:12" x14ac:dyDescent="0.3">
      <c r="F84" s="47"/>
      <c r="G84" s="47"/>
      <c r="H84" s="47"/>
      <c r="I84" s="47"/>
      <c r="K84" s="69"/>
      <c r="L84" s="69"/>
    </row>
    <row r="85" spans="6:12" x14ac:dyDescent="0.3">
      <c r="F85" s="47"/>
      <c r="G85" s="47"/>
      <c r="H85" s="47"/>
      <c r="I85" s="47"/>
      <c r="K85" s="69"/>
      <c r="L85" s="69"/>
    </row>
    <row r="86" spans="6:12" x14ac:dyDescent="0.3">
      <c r="F86" s="47"/>
      <c r="G86" s="47"/>
      <c r="H86" s="47"/>
      <c r="I86" s="47"/>
      <c r="K86" s="69"/>
      <c r="L86" s="69"/>
    </row>
    <row r="87" spans="6:12" x14ac:dyDescent="0.3">
      <c r="F87" s="47"/>
      <c r="G87" s="47"/>
      <c r="H87" s="47"/>
      <c r="I87" s="47"/>
      <c r="K87" s="69"/>
      <c r="L87" s="69"/>
    </row>
    <row r="88" spans="6:12" x14ac:dyDescent="0.3">
      <c r="F88" s="47"/>
      <c r="G88" s="47"/>
      <c r="H88" s="47"/>
      <c r="I88" s="47"/>
      <c r="K88" s="69"/>
      <c r="L88" s="69"/>
    </row>
    <row r="89" spans="6:12" x14ac:dyDescent="0.3">
      <c r="F89" s="47"/>
      <c r="G89" s="47"/>
      <c r="H89" s="47"/>
      <c r="I89" s="47"/>
      <c r="K89" s="69"/>
      <c r="L89" s="69"/>
    </row>
    <row r="90" spans="6:12" x14ac:dyDescent="0.3">
      <c r="F90" s="47"/>
      <c r="G90" s="47"/>
      <c r="H90" s="47"/>
      <c r="I90" s="47"/>
      <c r="K90" s="69"/>
      <c r="L90" s="69"/>
    </row>
    <row r="91" spans="6:12" x14ac:dyDescent="0.3">
      <c r="F91" s="47"/>
      <c r="G91" s="47"/>
      <c r="H91" s="47"/>
      <c r="I91" s="47"/>
      <c r="K91" s="69"/>
      <c r="L91" s="69"/>
    </row>
    <row r="92" spans="6:12" x14ac:dyDescent="0.3">
      <c r="F92" s="47"/>
      <c r="G92" s="47"/>
      <c r="H92" s="47"/>
      <c r="I92" s="47"/>
      <c r="K92" s="69"/>
      <c r="L92" s="69"/>
    </row>
    <row r="93" spans="6:12" x14ac:dyDescent="0.3">
      <c r="F93" s="47"/>
      <c r="G93" s="47"/>
      <c r="H93" s="47"/>
      <c r="I93" s="47"/>
      <c r="K93" s="69"/>
      <c r="L93" s="69"/>
    </row>
    <row r="94" spans="6:12" x14ac:dyDescent="0.3">
      <c r="F94" s="47"/>
      <c r="G94" s="47"/>
      <c r="H94" s="47"/>
      <c r="I94" s="47"/>
      <c r="K94" s="69"/>
      <c r="L94" s="69"/>
    </row>
    <row r="95" spans="6:12" x14ac:dyDescent="0.3">
      <c r="F95" s="47"/>
      <c r="G95" s="47"/>
      <c r="H95" s="47"/>
      <c r="I95" s="47"/>
      <c r="K95" s="69"/>
      <c r="L95" s="69"/>
    </row>
    <row r="96" spans="6:12" x14ac:dyDescent="0.3">
      <c r="F96" s="47"/>
      <c r="G96" s="47"/>
      <c r="H96" s="47"/>
      <c r="I96" s="47"/>
      <c r="K96" s="69"/>
      <c r="L96" s="69"/>
    </row>
    <row r="97" spans="6:12" x14ac:dyDescent="0.3">
      <c r="F97" s="47"/>
      <c r="G97" s="47"/>
      <c r="H97" s="47"/>
      <c r="I97" s="47"/>
      <c r="K97" s="69"/>
      <c r="L97" s="69"/>
    </row>
    <row r="98" spans="6:12" x14ac:dyDescent="0.3">
      <c r="F98" s="47"/>
      <c r="G98" s="47"/>
      <c r="H98" s="47"/>
      <c r="I98" s="47"/>
      <c r="K98" s="69"/>
      <c r="L98" s="69"/>
    </row>
    <row r="99" spans="6:12" x14ac:dyDescent="0.3">
      <c r="F99" s="47"/>
      <c r="G99" s="47"/>
      <c r="H99" s="47"/>
      <c r="I99" s="47"/>
      <c r="K99" s="69"/>
      <c r="L99" s="69"/>
    </row>
    <row r="100" spans="6:12" x14ac:dyDescent="0.3">
      <c r="F100" s="47"/>
      <c r="G100" s="47"/>
      <c r="H100" s="47"/>
      <c r="I100" s="47"/>
      <c r="K100" s="69"/>
      <c r="L100" s="69"/>
    </row>
    <row r="101" spans="6:12" x14ac:dyDescent="0.3">
      <c r="F101" s="47"/>
      <c r="G101" s="47"/>
      <c r="H101" s="47"/>
      <c r="I101" s="47"/>
      <c r="K101" s="69"/>
      <c r="L101" s="69"/>
    </row>
    <row r="102" spans="6:12" x14ac:dyDescent="0.3">
      <c r="F102" s="47"/>
      <c r="G102" s="47"/>
      <c r="H102" s="47"/>
      <c r="I102" s="47"/>
      <c r="K102" s="69"/>
      <c r="L102" s="69"/>
    </row>
    <row r="103" spans="6:12" x14ac:dyDescent="0.3">
      <c r="F103" s="47"/>
      <c r="G103" s="47"/>
      <c r="H103" s="47"/>
      <c r="I103" s="47"/>
      <c r="K103" s="69"/>
      <c r="L103" s="69"/>
    </row>
    <row r="104" spans="6:12" x14ac:dyDescent="0.3">
      <c r="F104" s="47"/>
      <c r="G104" s="47"/>
      <c r="H104" s="47"/>
      <c r="I104" s="47"/>
      <c r="K104" s="69"/>
      <c r="L104" s="69"/>
    </row>
    <row r="105" spans="6:12" x14ac:dyDescent="0.3">
      <c r="F105" s="47"/>
      <c r="G105" s="47"/>
      <c r="H105" s="47"/>
      <c r="I105" s="47"/>
      <c r="K105" s="69"/>
      <c r="L105" s="69"/>
    </row>
    <row r="106" spans="6:12" x14ac:dyDescent="0.3">
      <c r="F106" s="47"/>
      <c r="G106" s="47"/>
      <c r="H106" s="47"/>
      <c r="I106" s="47"/>
      <c r="K106" s="69"/>
      <c r="L106" s="69"/>
    </row>
    <row r="107" spans="6:12" x14ac:dyDescent="0.3">
      <c r="F107" s="47"/>
      <c r="G107" s="47"/>
      <c r="H107" s="47"/>
      <c r="I107" s="47"/>
      <c r="K107" s="69"/>
      <c r="L107" s="69"/>
    </row>
    <row r="108" spans="6:12" x14ac:dyDescent="0.3">
      <c r="F108" s="47"/>
      <c r="G108" s="47"/>
      <c r="H108" s="47"/>
      <c r="I108" s="47"/>
      <c r="K108" s="69"/>
      <c r="L108" s="69"/>
    </row>
    <row r="109" spans="6:12" x14ac:dyDescent="0.3">
      <c r="F109" s="47"/>
      <c r="G109" s="47"/>
      <c r="H109" s="47"/>
      <c r="I109" s="47"/>
      <c r="K109" s="69"/>
      <c r="L109" s="69"/>
    </row>
    <row r="110" spans="6:12" x14ac:dyDescent="0.3">
      <c r="F110" s="47"/>
      <c r="G110" s="47"/>
      <c r="H110" s="47"/>
      <c r="I110" s="47"/>
      <c r="K110" s="69"/>
      <c r="L110" s="69"/>
    </row>
    <row r="111" spans="6:12" x14ac:dyDescent="0.3">
      <c r="F111" s="47"/>
      <c r="G111" s="47"/>
      <c r="H111" s="47"/>
      <c r="I111" s="47"/>
      <c r="K111" s="69"/>
      <c r="L111" s="69"/>
    </row>
    <row r="112" spans="6:12" x14ac:dyDescent="0.3">
      <c r="F112" s="47"/>
      <c r="G112" s="47"/>
      <c r="H112" s="47"/>
      <c r="I112" s="47"/>
      <c r="K112" s="69"/>
      <c r="L112" s="69"/>
    </row>
    <row r="113" spans="6:12" x14ac:dyDescent="0.3">
      <c r="F113" s="47"/>
      <c r="G113" s="47"/>
      <c r="H113" s="47"/>
      <c r="I113" s="47"/>
      <c r="K113" s="69"/>
      <c r="L113" s="69"/>
    </row>
    <row r="114" spans="6:12" x14ac:dyDescent="0.3">
      <c r="F114" s="47"/>
      <c r="G114" s="47"/>
      <c r="H114" s="47"/>
      <c r="I114" s="47"/>
      <c r="K114" s="69"/>
      <c r="L114" s="69"/>
    </row>
    <row r="115" spans="6:12" x14ac:dyDescent="0.3">
      <c r="F115" s="47"/>
      <c r="G115" s="47"/>
      <c r="H115" s="47"/>
      <c r="I115" s="47"/>
      <c r="K115" s="69"/>
      <c r="L115" s="69"/>
    </row>
    <row r="116" spans="6:12" x14ac:dyDescent="0.3">
      <c r="F116" s="47"/>
      <c r="G116" s="47"/>
      <c r="H116" s="47"/>
      <c r="I116" s="47"/>
      <c r="K116" s="69"/>
      <c r="L116" s="69"/>
    </row>
    <row r="117" spans="6:12" x14ac:dyDescent="0.3">
      <c r="F117" s="47"/>
      <c r="G117" s="47"/>
      <c r="H117" s="47"/>
      <c r="I117" s="47"/>
      <c r="K117" s="69"/>
      <c r="L117" s="69"/>
    </row>
    <row r="118" spans="6:12" x14ac:dyDescent="0.3">
      <c r="F118" s="47"/>
      <c r="G118" s="47"/>
      <c r="H118" s="47"/>
      <c r="I118" s="47"/>
      <c r="K118" s="69"/>
      <c r="L118" s="69"/>
    </row>
    <row r="119" spans="6:12" x14ac:dyDescent="0.3">
      <c r="F119" s="47"/>
      <c r="G119" s="47"/>
      <c r="H119" s="47"/>
      <c r="I119" s="47"/>
      <c r="K119" s="69"/>
      <c r="L119" s="69"/>
    </row>
    <row r="120" spans="6:12" x14ac:dyDescent="0.3">
      <c r="F120" s="47"/>
      <c r="G120" s="47"/>
      <c r="H120" s="47"/>
      <c r="I120" s="47"/>
      <c r="K120" s="69"/>
      <c r="L120" s="69"/>
    </row>
    <row r="121" spans="6:12" x14ac:dyDescent="0.3">
      <c r="F121" s="47"/>
      <c r="G121" s="47"/>
      <c r="H121" s="47"/>
      <c r="I121" s="47"/>
      <c r="K121" s="69"/>
      <c r="L121" s="69"/>
    </row>
    <row r="122" spans="6:12" x14ac:dyDescent="0.3">
      <c r="F122" s="47"/>
      <c r="G122" s="47"/>
      <c r="H122" s="47"/>
      <c r="I122" s="47"/>
      <c r="K122" s="69"/>
      <c r="L122" s="69"/>
    </row>
    <row r="123" spans="6:12" x14ac:dyDescent="0.3">
      <c r="F123" s="47"/>
      <c r="G123" s="47"/>
      <c r="H123" s="47"/>
      <c r="I123" s="47"/>
      <c r="K123" s="69"/>
      <c r="L123" s="69"/>
    </row>
    <row r="124" spans="6:12" x14ac:dyDescent="0.3">
      <c r="F124" s="47"/>
      <c r="G124" s="47"/>
      <c r="H124" s="47"/>
      <c r="I124" s="47"/>
      <c r="K124" s="69"/>
      <c r="L124" s="69"/>
    </row>
    <row r="125" spans="6:12" x14ac:dyDescent="0.3">
      <c r="F125" s="47"/>
      <c r="G125" s="47"/>
      <c r="H125" s="47"/>
      <c r="I125" s="47"/>
      <c r="K125" s="69"/>
      <c r="L125" s="69"/>
    </row>
    <row r="126" spans="6:12" x14ac:dyDescent="0.3">
      <c r="F126" s="47"/>
      <c r="G126" s="47"/>
      <c r="H126" s="47"/>
      <c r="I126" s="47"/>
      <c r="K126" s="69"/>
      <c r="L126" s="69"/>
    </row>
    <row r="127" spans="6:12" x14ac:dyDescent="0.3">
      <c r="F127" s="47"/>
      <c r="G127" s="47"/>
      <c r="H127" s="47"/>
      <c r="I127" s="47"/>
      <c r="K127" s="69"/>
      <c r="L127" s="69"/>
    </row>
    <row r="128" spans="6:12" x14ac:dyDescent="0.3">
      <c r="F128" s="47"/>
      <c r="G128" s="47"/>
      <c r="H128" s="47"/>
      <c r="I128" s="47"/>
      <c r="K128" s="69"/>
      <c r="L128" s="69"/>
    </row>
    <row r="129" spans="6:12" x14ac:dyDescent="0.3">
      <c r="F129" s="47"/>
      <c r="G129" s="47"/>
      <c r="H129" s="47"/>
      <c r="I129" s="47"/>
      <c r="K129" s="69"/>
      <c r="L129" s="69"/>
    </row>
    <row r="130" spans="6:12" x14ac:dyDescent="0.3">
      <c r="F130" s="47"/>
      <c r="G130" s="47"/>
      <c r="H130" s="47"/>
      <c r="I130" s="47"/>
      <c r="K130" s="69"/>
      <c r="L130" s="69"/>
    </row>
    <row r="131" spans="6:12" x14ac:dyDescent="0.3">
      <c r="F131" s="47"/>
      <c r="G131" s="47"/>
      <c r="H131" s="47"/>
      <c r="I131" s="47"/>
      <c r="K131" s="69"/>
      <c r="L131" s="69"/>
    </row>
    <row r="132" spans="6:12" x14ac:dyDescent="0.3">
      <c r="F132" s="47"/>
      <c r="G132" s="47"/>
      <c r="H132" s="47"/>
      <c r="I132" s="47"/>
      <c r="K132" s="69"/>
      <c r="L132" s="69"/>
    </row>
    <row r="133" spans="6:12" x14ac:dyDescent="0.3">
      <c r="F133" s="47"/>
      <c r="G133" s="47"/>
      <c r="H133" s="47"/>
      <c r="I133" s="47"/>
      <c r="K133" s="69"/>
      <c r="L133" s="69"/>
    </row>
    <row r="134" spans="6:12" x14ac:dyDescent="0.3">
      <c r="F134" s="47"/>
      <c r="G134" s="47"/>
      <c r="H134" s="47"/>
      <c r="I134" s="47"/>
      <c r="K134" s="69"/>
      <c r="L134" s="69"/>
    </row>
    <row r="135" spans="6:12" x14ac:dyDescent="0.3">
      <c r="F135" s="47"/>
      <c r="G135" s="47"/>
      <c r="H135" s="47"/>
      <c r="I135" s="47"/>
      <c r="K135" s="69"/>
      <c r="L135" s="69"/>
    </row>
    <row r="136" spans="6:12" x14ac:dyDescent="0.3">
      <c r="F136" s="47"/>
      <c r="G136" s="47"/>
      <c r="H136" s="47"/>
      <c r="I136" s="47"/>
      <c r="K136" s="69"/>
      <c r="L136" s="69"/>
    </row>
    <row r="137" spans="6:12" x14ac:dyDescent="0.3">
      <c r="F137" s="47"/>
      <c r="G137" s="47"/>
      <c r="H137" s="47"/>
      <c r="I137" s="47"/>
      <c r="K137" s="69"/>
      <c r="L137" s="69"/>
    </row>
    <row r="138" spans="6:12" x14ac:dyDescent="0.3">
      <c r="F138" s="47"/>
      <c r="G138" s="47"/>
      <c r="H138" s="47"/>
      <c r="I138" s="47"/>
      <c r="K138" s="69"/>
      <c r="L138" s="69"/>
    </row>
    <row r="139" spans="6:12" x14ac:dyDescent="0.3">
      <c r="F139" s="47"/>
      <c r="G139" s="47"/>
      <c r="H139" s="47"/>
      <c r="I139" s="47"/>
      <c r="K139" s="69"/>
      <c r="L139" s="69"/>
    </row>
    <row r="140" spans="6:12" x14ac:dyDescent="0.3">
      <c r="F140" s="47"/>
      <c r="G140" s="47"/>
      <c r="H140" s="47"/>
      <c r="I140" s="47"/>
      <c r="K140" s="69"/>
      <c r="L140" s="69"/>
    </row>
    <row r="141" spans="6:12" x14ac:dyDescent="0.3">
      <c r="F141" s="47"/>
      <c r="G141" s="47"/>
      <c r="H141" s="47"/>
      <c r="I141" s="47"/>
      <c r="K141" s="69"/>
      <c r="L141" s="69"/>
    </row>
    <row r="142" spans="6:12" x14ac:dyDescent="0.3">
      <c r="F142" s="47"/>
      <c r="G142" s="47"/>
      <c r="H142" s="47"/>
      <c r="I142" s="47"/>
      <c r="K142" s="69"/>
      <c r="L142" s="69"/>
    </row>
    <row r="143" spans="6:12" x14ac:dyDescent="0.3">
      <c r="F143" s="47"/>
      <c r="G143" s="47"/>
      <c r="H143" s="47"/>
      <c r="I143" s="47"/>
      <c r="K143" s="69"/>
      <c r="L143" s="69"/>
    </row>
    <row r="144" spans="6:12" x14ac:dyDescent="0.3">
      <c r="F144" s="47"/>
      <c r="G144" s="47"/>
      <c r="H144" s="47"/>
      <c r="I144" s="47"/>
      <c r="K144" s="69"/>
      <c r="L144" s="69"/>
    </row>
    <row r="145" spans="6:12" x14ac:dyDescent="0.3">
      <c r="F145" s="47"/>
      <c r="G145" s="47"/>
      <c r="H145" s="47"/>
      <c r="I145" s="47"/>
      <c r="K145" s="69"/>
      <c r="L145" s="69"/>
    </row>
    <row r="146" spans="6:12" x14ac:dyDescent="0.3">
      <c r="F146" s="47"/>
      <c r="G146" s="47"/>
      <c r="H146" s="47"/>
      <c r="I146" s="47"/>
      <c r="K146" s="69"/>
      <c r="L146" s="69"/>
    </row>
    <row r="147" spans="6:12" x14ac:dyDescent="0.3">
      <c r="F147" s="47"/>
      <c r="G147" s="47"/>
      <c r="H147" s="47"/>
      <c r="I147" s="47"/>
      <c r="K147" s="69"/>
      <c r="L147" s="69"/>
    </row>
    <row r="148" spans="6:12" x14ac:dyDescent="0.3">
      <c r="F148" s="47"/>
      <c r="G148" s="47"/>
      <c r="H148" s="47"/>
      <c r="I148" s="47"/>
      <c r="K148" s="69"/>
      <c r="L148" s="69"/>
    </row>
    <row r="149" spans="6:12" x14ac:dyDescent="0.3">
      <c r="F149" s="47"/>
      <c r="G149" s="47"/>
      <c r="H149" s="47"/>
      <c r="I149" s="47"/>
      <c r="K149" s="69"/>
      <c r="L149" s="69"/>
    </row>
    <row r="150" spans="6:12" x14ac:dyDescent="0.3">
      <c r="F150" s="47"/>
      <c r="G150" s="47"/>
      <c r="H150" s="47"/>
      <c r="I150" s="47"/>
      <c r="K150" s="69"/>
      <c r="L150" s="69"/>
    </row>
    <row r="151" spans="6:12" x14ac:dyDescent="0.3">
      <c r="F151" s="47"/>
      <c r="G151" s="47"/>
      <c r="H151" s="47"/>
      <c r="I151" s="47"/>
      <c r="K151" s="69"/>
      <c r="L151" s="69"/>
    </row>
    <row r="152" spans="6:12" x14ac:dyDescent="0.3">
      <c r="F152" s="47"/>
      <c r="G152" s="47"/>
      <c r="H152" s="47"/>
      <c r="I152" s="47"/>
      <c r="K152" s="69"/>
      <c r="L152" s="69"/>
    </row>
    <row r="153" spans="6:12" x14ac:dyDescent="0.3">
      <c r="F153" s="47"/>
      <c r="G153" s="47"/>
      <c r="H153" s="47"/>
      <c r="I153" s="47"/>
      <c r="K153" s="69"/>
      <c r="L153" s="69"/>
    </row>
    <row r="154" spans="6:12" x14ac:dyDescent="0.3">
      <c r="F154" s="47"/>
      <c r="G154" s="47"/>
      <c r="H154" s="47"/>
      <c r="I154" s="47"/>
      <c r="K154" s="69"/>
      <c r="L154" s="69"/>
    </row>
    <row r="155" spans="6:12" x14ac:dyDescent="0.3">
      <c r="F155" s="47"/>
      <c r="G155" s="47"/>
      <c r="H155" s="47"/>
      <c r="I155" s="47"/>
      <c r="K155" s="69"/>
      <c r="L155" s="69"/>
    </row>
    <row r="156" spans="6:12" x14ac:dyDescent="0.3">
      <c r="F156" s="47"/>
      <c r="G156" s="47"/>
      <c r="H156" s="47"/>
      <c r="I156" s="47"/>
      <c r="K156" s="69"/>
      <c r="L156" s="69"/>
    </row>
    <row r="157" spans="6:12" x14ac:dyDescent="0.3">
      <c r="F157" s="47"/>
      <c r="G157" s="47"/>
      <c r="H157" s="47"/>
      <c r="I157" s="47"/>
      <c r="K157" s="69"/>
      <c r="L157" s="69"/>
    </row>
    <row r="158" spans="6:12" x14ac:dyDescent="0.3">
      <c r="F158" s="47"/>
      <c r="G158" s="47"/>
      <c r="H158" s="47"/>
      <c r="I158" s="47"/>
      <c r="K158" s="69"/>
      <c r="L158" s="69"/>
    </row>
    <row r="159" spans="6:12" x14ac:dyDescent="0.3">
      <c r="F159" s="47"/>
      <c r="G159" s="47"/>
      <c r="H159" s="47"/>
      <c r="I159" s="47"/>
      <c r="K159" s="69"/>
      <c r="L159" s="69"/>
    </row>
    <row r="160" spans="6:12" x14ac:dyDescent="0.3">
      <c r="F160" s="47"/>
      <c r="G160" s="47"/>
      <c r="H160" s="47"/>
      <c r="I160" s="47"/>
      <c r="K160" s="69"/>
      <c r="L160" s="69"/>
    </row>
    <row r="161" spans="6:12" x14ac:dyDescent="0.3">
      <c r="F161" s="47"/>
      <c r="G161" s="47"/>
      <c r="H161" s="47"/>
      <c r="I161" s="47"/>
      <c r="K161" s="69"/>
      <c r="L161" s="69"/>
    </row>
    <row r="162" spans="6:12" x14ac:dyDescent="0.3">
      <c r="F162" s="47"/>
      <c r="G162" s="47"/>
      <c r="H162" s="47"/>
      <c r="I162" s="47"/>
      <c r="K162" s="69"/>
      <c r="L162" s="69"/>
    </row>
    <row r="163" spans="6:12" x14ac:dyDescent="0.3">
      <c r="F163" s="47"/>
      <c r="G163" s="47"/>
      <c r="H163" s="47"/>
      <c r="I163" s="47"/>
      <c r="K163" s="69"/>
      <c r="L163" s="69"/>
    </row>
    <row r="164" spans="6:12" x14ac:dyDescent="0.3">
      <c r="F164" s="47"/>
      <c r="G164" s="47"/>
      <c r="H164" s="47"/>
      <c r="I164" s="47"/>
      <c r="K164" s="69"/>
      <c r="L164" s="69"/>
    </row>
    <row r="165" spans="6:12" x14ac:dyDescent="0.3">
      <c r="F165" s="47"/>
      <c r="G165" s="47"/>
      <c r="H165" s="47"/>
      <c r="I165" s="47"/>
      <c r="K165" s="69"/>
      <c r="L165" s="69"/>
    </row>
    <row r="166" spans="6:12" x14ac:dyDescent="0.3">
      <c r="F166" s="47"/>
      <c r="G166" s="47"/>
      <c r="H166" s="47"/>
      <c r="I166" s="47"/>
      <c r="K166" s="69"/>
      <c r="L166" s="69"/>
    </row>
    <row r="167" spans="6:12" x14ac:dyDescent="0.3">
      <c r="F167" s="47"/>
      <c r="G167" s="47"/>
      <c r="H167" s="47"/>
      <c r="I167" s="47"/>
      <c r="K167" s="69"/>
      <c r="L167" s="69"/>
    </row>
    <row r="168" spans="6:12" x14ac:dyDescent="0.3">
      <c r="F168" s="47"/>
      <c r="G168" s="47"/>
      <c r="H168" s="47"/>
      <c r="I168" s="47"/>
      <c r="K168" s="69"/>
      <c r="L168" s="69"/>
    </row>
    <row r="169" spans="6:12" x14ac:dyDescent="0.3">
      <c r="F169" s="47"/>
      <c r="G169" s="47"/>
      <c r="H169" s="47"/>
      <c r="I169" s="47"/>
      <c r="K169" s="69"/>
      <c r="L169" s="69"/>
    </row>
    <row r="170" spans="6:12" x14ac:dyDescent="0.3">
      <c r="F170" s="47"/>
      <c r="G170" s="47"/>
      <c r="H170" s="47"/>
      <c r="I170" s="47"/>
      <c r="K170" s="69"/>
      <c r="L170" s="69"/>
    </row>
    <row r="171" spans="6:12" x14ac:dyDescent="0.3">
      <c r="F171" s="47"/>
      <c r="G171" s="47"/>
      <c r="H171" s="47"/>
      <c r="I171" s="47"/>
      <c r="K171" s="69"/>
      <c r="L171" s="69"/>
    </row>
    <row r="172" spans="6:12" x14ac:dyDescent="0.3">
      <c r="F172" s="47"/>
      <c r="G172" s="47"/>
      <c r="H172" s="47"/>
      <c r="I172" s="47"/>
      <c r="K172" s="69"/>
      <c r="L172" s="69"/>
    </row>
    <row r="173" spans="6:12" x14ac:dyDescent="0.3">
      <c r="F173" s="47"/>
      <c r="G173" s="47"/>
      <c r="H173" s="47"/>
      <c r="I173" s="47"/>
      <c r="K173" s="69"/>
      <c r="L173" s="69"/>
    </row>
    <row r="174" spans="6:12" x14ac:dyDescent="0.3">
      <c r="F174" s="47"/>
      <c r="G174" s="47"/>
      <c r="H174" s="47"/>
      <c r="I174" s="47"/>
      <c r="K174" s="69"/>
      <c r="L174" s="69"/>
    </row>
    <row r="175" spans="6:12" x14ac:dyDescent="0.3">
      <c r="F175" s="47"/>
      <c r="G175" s="47"/>
      <c r="H175" s="47"/>
      <c r="I175" s="47"/>
      <c r="K175" s="69"/>
      <c r="L175" s="69"/>
    </row>
    <row r="176" spans="6:12" x14ac:dyDescent="0.3">
      <c r="F176" s="47"/>
      <c r="G176" s="47"/>
      <c r="H176" s="47"/>
      <c r="I176" s="47"/>
      <c r="K176" s="69"/>
      <c r="L176" s="69"/>
    </row>
    <row r="177" spans="6:12" x14ac:dyDescent="0.3">
      <c r="F177" s="47"/>
      <c r="G177" s="47"/>
      <c r="H177" s="47"/>
      <c r="I177" s="47"/>
      <c r="K177" s="69"/>
      <c r="L177" s="69"/>
    </row>
    <row r="178" spans="6:12" x14ac:dyDescent="0.3">
      <c r="F178" s="47"/>
      <c r="G178" s="47"/>
      <c r="H178" s="47"/>
      <c r="I178" s="47"/>
      <c r="K178" s="69"/>
      <c r="L178" s="69"/>
    </row>
    <row r="179" spans="6:12" x14ac:dyDescent="0.3">
      <c r="F179" s="47"/>
      <c r="G179" s="47"/>
      <c r="H179" s="47"/>
      <c r="I179" s="47"/>
      <c r="K179" s="69"/>
      <c r="L179" s="69"/>
    </row>
    <row r="180" spans="6:12" x14ac:dyDescent="0.3">
      <c r="F180" s="47"/>
      <c r="G180" s="47"/>
      <c r="H180" s="47"/>
      <c r="I180" s="47"/>
      <c r="K180" s="69"/>
      <c r="L180" s="69"/>
    </row>
    <row r="181" spans="6:12" x14ac:dyDescent="0.3">
      <c r="F181" s="47"/>
      <c r="G181" s="47"/>
      <c r="H181" s="47"/>
      <c r="I181" s="47"/>
      <c r="K181" s="69"/>
      <c r="L181" s="69"/>
    </row>
    <row r="182" spans="6:12" x14ac:dyDescent="0.3">
      <c r="F182" s="47"/>
      <c r="G182" s="47"/>
      <c r="H182" s="47"/>
      <c r="I182" s="47"/>
      <c r="K182" s="69"/>
      <c r="L182" s="69"/>
    </row>
    <row r="183" spans="6:12" x14ac:dyDescent="0.3">
      <c r="F183" s="47"/>
      <c r="G183" s="47"/>
      <c r="H183" s="47"/>
      <c r="I183" s="47"/>
      <c r="K183" s="69"/>
      <c r="L183" s="69"/>
    </row>
    <row r="184" spans="6:12" x14ac:dyDescent="0.3">
      <c r="F184" s="47"/>
      <c r="G184" s="47"/>
      <c r="H184" s="47"/>
      <c r="I184" s="47"/>
      <c r="K184" s="69"/>
      <c r="L184" s="69"/>
    </row>
    <row r="185" spans="6:12" x14ac:dyDescent="0.3">
      <c r="F185" s="47"/>
      <c r="G185" s="47"/>
      <c r="H185" s="47"/>
      <c r="I185" s="47"/>
      <c r="K185" s="69"/>
      <c r="L185" s="69"/>
    </row>
    <row r="186" spans="6:12" x14ac:dyDescent="0.3">
      <c r="F186" s="47"/>
      <c r="G186" s="47"/>
      <c r="H186" s="47"/>
      <c r="I186" s="47"/>
      <c r="K186" s="69"/>
      <c r="L186" s="69"/>
    </row>
    <row r="187" spans="6:12" x14ac:dyDescent="0.3">
      <c r="F187" s="47"/>
      <c r="G187" s="47"/>
      <c r="H187" s="47"/>
      <c r="I187" s="47"/>
      <c r="K187" s="69"/>
      <c r="L187" s="69"/>
    </row>
    <row r="188" spans="6:12" x14ac:dyDescent="0.3">
      <c r="F188" s="47"/>
      <c r="G188" s="47"/>
      <c r="H188" s="47"/>
      <c r="I188" s="47"/>
      <c r="K188" s="69"/>
      <c r="L188" s="69"/>
    </row>
    <row r="189" spans="6:12" x14ac:dyDescent="0.3">
      <c r="F189" s="47"/>
      <c r="G189" s="47"/>
      <c r="H189" s="47"/>
      <c r="I189" s="47"/>
      <c r="K189" s="69"/>
      <c r="L189" s="69"/>
    </row>
    <row r="190" spans="6:12" x14ac:dyDescent="0.3">
      <c r="F190" s="47"/>
      <c r="G190" s="47"/>
      <c r="H190" s="47"/>
      <c r="I190" s="47"/>
      <c r="K190" s="69"/>
      <c r="L190" s="69"/>
    </row>
    <row r="191" spans="6:12" x14ac:dyDescent="0.3">
      <c r="F191" s="47"/>
      <c r="G191" s="47"/>
      <c r="H191" s="47"/>
      <c r="I191" s="47"/>
      <c r="K191" s="69"/>
      <c r="L191" s="69"/>
    </row>
    <row r="192" spans="6:12" x14ac:dyDescent="0.3">
      <c r="F192" s="47"/>
      <c r="G192" s="47"/>
      <c r="H192" s="47"/>
      <c r="I192" s="47"/>
      <c r="K192" s="69"/>
      <c r="L192" s="69"/>
    </row>
    <row r="193" spans="6:12" x14ac:dyDescent="0.3">
      <c r="F193" s="47"/>
      <c r="G193" s="47"/>
      <c r="H193" s="47"/>
      <c r="I193" s="47"/>
      <c r="K193" s="69"/>
      <c r="L193" s="69"/>
    </row>
    <row r="194" spans="6:12" x14ac:dyDescent="0.3">
      <c r="F194" s="47"/>
      <c r="G194" s="47"/>
      <c r="H194" s="47"/>
      <c r="I194" s="47"/>
      <c r="K194" s="69"/>
      <c r="L194" s="69"/>
    </row>
    <row r="195" spans="6:12" x14ac:dyDescent="0.3">
      <c r="F195" s="47"/>
      <c r="G195" s="47"/>
      <c r="H195" s="47"/>
      <c r="I195" s="47"/>
      <c r="K195" s="69"/>
      <c r="L195" s="69"/>
    </row>
    <row r="196" spans="6:12" x14ac:dyDescent="0.3">
      <c r="F196" s="47"/>
      <c r="G196" s="47"/>
      <c r="H196" s="47"/>
      <c r="I196" s="47"/>
      <c r="K196" s="69"/>
      <c r="L196" s="69"/>
    </row>
    <row r="197" spans="6:12" x14ac:dyDescent="0.3">
      <c r="F197" s="47"/>
      <c r="G197" s="47"/>
      <c r="H197" s="47"/>
      <c r="I197" s="47"/>
      <c r="K197" s="69"/>
      <c r="L197" s="69"/>
    </row>
    <row r="198" spans="6:12" x14ac:dyDescent="0.3">
      <c r="F198" s="47"/>
      <c r="G198" s="47"/>
      <c r="H198" s="47"/>
      <c r="I198" s="47"/>
      <c r="K198" s="69"/>
      <c r="L198" s="69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H200"/>
  <sheetViews>
    <sheetView workbookViewId="0">
      <selection activeCell="F15" sqref="F15"/>
    </sheetView>
  </sheetViews>
  <sheetFormatPr defaultRowHeight="14.4" x14ac:dyDescent="0.3"/>
  <cols>
    <col min="1" max="1" width="12.5546875" bestFit="1" customWidth="1"/>
    <col min="2" max="2" width="13.88671875" bestFit="1" customWidth="1"/>
    <col min="3" max="3" width="18.33203125" customWidth="1"/>
  </cols>
  <sheetData>
    <row r="1" spans="1:8" ht="15" x14ac:dyDescent="0.25">
      <c r="A1" s="4" t="s">
        <v>68</v>
      </c>
      <c r="B1" s="23"/>
      <c r="C1" s="23"/>
    </row>
    <row r="2" spans="1:8" ht="15" x14ac:dyDescent="0.25">
      <c r="A2" s="23"/>
      <c r="B2" s="23"/>
      <c r="C2" s="23"/>
    </row>
    <row r="3" spans="1:8" ht="16.5" x14ac:dyDescent="0.3">
      <c r="A3" s="5" t="s">
        <v>57</v>
      </c>
      <c r="B3" s="6" t="s">
        <v>18</v>
      </c>
      <c r="C3" s="7" t="s">
        <v>133</v>
      </c>
    </row>
    <row r="5" spans="1:8" ht="15" x14ac:dyDescent="0.25">
      <c r="B5" s="47" t="s">
        <v>132</v>
      </c>
      <c r="C5" t="s">
        <v>388</v>
      </c>
    </row>
    <row r="6" spans="1:8" ht="15" x14ac:dyDescent="0.25">
      <c r="A6" s="59"/>
      <c r="B6" s="80" t="s">
        <v>384</v>
      </c>
      <c r="C6">
        <v>0.11</v>
      </c>
      <c r="D6" s="29"/>
      <c r="E6" s="29"/>
      <c r="H6" s="63"/>
    </row>
    <row r="7" spans="1:8" ht="15" x14ac:dyDescent="0.25">
      <c r="A7" s="59"/>
      <c r="B7" s="80" t="s">
        <v>385</v>
      </c>
      <c r="C7">
        <v>1.1000000000000001</v>
      </c>
      <c r="D7" s="47"/>
      <c r="E7" s="29"/>
      <c r="F7" s="47"/>
      <c r="H7" s="63"/>
    </row>
    <row r="8" spans="1:8" ht="15" x14ac:dyDescent="0.25">
      <c r="A8" s="59"/>
      <c r="B8" s="80" t="s">
        <v>386</v>
      </c>
      <c r="C8">
        <v>1.56</v>
      </c>
      <c r="D8" s="47"/>
      <c r="E8" s="29"/>
      <c r="F8" s="47"/>
      <c r="H8" s="63"/>
    </row>
    <row r="9" spans="1:8" ht="15" x14ac:dyDescent="0.25">
      <c r="A9" s="59"/>
      <c r="B9" s="80" t="s">
        <v>387</v>
      </c>
      <c r="C9">
        <v>2.78</v>
      </c>
      <c r="D9" s="47"/>
      <c r="E9" s="29"/>
      <c r="F9" s="47"/>
      <c r="H9" s="63"/>
    </row>
    <row r="10" spans="1:8" ht="15" x14ac:dyDescent="0.25">
      <c r="A10" s="59"/>
      <c r="C10" s="47"/>
      <c r="D10" s="29"/>
      <c r="E10" s="29"/>
      <c r="F10" s="47"/>
      <c r="H10" s="63"/>
    </row>
    <row r="11" spans="1:8" x14ac:dyDescent="0.3">
      <c r="A11" s="59"/>
      <c r="C11" s="47"/>
      <c r="D11" s="29"/>
      <c r="E11" s="29"/>
      <c r="F11" s="47"/>
      <c r="H11" s="63"/>
    </row>
    <row r="12" spans="1:8" x14ac:dyDescent="0.3">
      <c r="A12" s="59"/>
      <c r="C12" s="47"/>
      <c r="D12" s="29"/>
      <c r="E12" s="29"/>
      <c r="F12" s="47"/>
      <c r="H12" s="63"/>
    </row>
    <row r="13" spans="1:8" x14ac:dyDescent="0.3">
      <c r="A13" s="59"/>
      <c r="C13" s="47"/>
      <c r="D13" s="29"/>
      <c r="E13" s="29"/>
      <c r="F13" s="47"/>
      <c r="H13" s="63"/>
    </row>
    <row r="14" spans="1:8" x14ac:dyDescent="0.3">
      <c r="A14" s="59"/>
      <c r="C14" s="47"/>
      <c r="D14" s="29"/>
      <c r="E14" s="29"/>
      <c r="F14" s="47"/>
      <c r="H14" s="63"/>
    </row>
    <row r="15" spans="1:8" x14ac:dyDescent="0.3">
      <c r="A15" s="59"/>
      <c r="C15" s="47"/>
      <c r="D15" s="29"/>
      <c r="E15" s="29"/>
      <c r="F15" s="47"/>
      <c r="H15" s="63"/>
    </row>
    <row r="16" spans="1:8" x14ac:dyDescent="0.3">
      <c r="A16" s="59"/>
      <c r="C16" s="47"/>
      <c r="D16" s="29"/>
      <c r="E16" s="29"/>
      <c r="F16" s="47"/>
      <c r="H16" s="63"/>
    </row>
    <row r="17" spans="1:8" x14ac:dyDescent="0.3">
      <c r="A17" s="59"/>
      <c r="C17" s="47"/>
      <c r="D17" s="29"/>
      <c r="E17" s="29"/>
      <c r="F17" s="47"/>
      <c r="H17" s="63"/>
    </row>
    <row r="18" spans="1:8" x14ac:dyDescent="0.3">
      <c r="A18" s="59"/>
      <c r="C18" s="47"/>
      <c r="D18" s="29"/>
      <c r="E18" s="29"/>
      <c r="F18" s="47"/>
      <c r="H18" s="63"/>
    </row>
    <row r="19" spans="1:8" x14ac:dyDescent="0.3">
      <c r="A19" s="59"/>
      <c r="C19" s="47"/>
      <c r="D19" s="29"/>
      <c r="E19" s="29"/>
      <c r="F19" s="47"/>
      <c r="H19" s="63"/>
    </row>
    <row r="20" spans="1:8" x14ac:dyDescent="0.3">
      <c r="A20" s="59"/>
      <c r="C20" s="47"/>
      <c r="D20" s="29"/>
      <c r="E20" s="29"/>
      <c r="F20" s="47"/>
      <c r="H20" s="63"/>
    </row>
    <row r="21" spans="1:8" x14ac:dyDescent="0.3">
      <c r="A21" s="59"/>
      <c r="C21" s="47"/>
      <c r="D21" s="29"/>
      <c r="E21" s="29"/>
      <c r="F21" s="47"/>
      <c r="H21" s="63"/>
    </row>
    <row r="22" spans="1:8" x14ac:dyDescent="0.3">
      <c r="A22" s="59"/>
      <c r="C22" s="47"/>
      <c r="D22" s="29"/>
      <c r="E22" s="29"/>
      <c r="F22" s="47"/>
      <c r="H22" s="63"/>
    </row>
    <row r="23" spans="1:8" x14ac:dyDescent="0.3">
      <c r="A23" s="59"/>
      <c r="C23" s="47"/>
      <c r="D23" s="29"/>
      <c r="E23" s="29"/>
      <c r="F23" s="47"/>
      <c r="H23" s="63"/>
    </row>
    <row r="24" spans="1:8" x14ac:dyDescent="0.3">
      <c r="A24" s="59"/>
      <c r="C24" s="47"/>
      <c r="D24" s="29"/>
      <c r="E24" s="29"/>
      <c r="F24" s="47"/>
      <c r="H24" s="63"/>
    </row>
    <row r="25" spans="1:8" x14ac:dyDescent="0.3">
      <c r="A25" s="59"/>
      <c r="C25" s="47"/>
      <c r="D25" s="29"/>
      <c r="E25" s="29"/>
      <c r="F25" s="47"/>
      <c r="H25" s="63"/>
    </row>
    <row r="26" spans="1:8" x14ac:dyDescent="0.3">
      <c r="A26" s="59"/>
      <c r="C26" s="47"/>
      <c r="D26" s="29"/>
      <c r="E26" s="29"/>
      <c r="F26" s="47"/>
      <c r="H26" s="63"/>
    </row>
    <row r="27" spans="1:8" x14ac:dyDescent="0.3">
      <c r="A27" s="59"/>
      <c r="C27" s="47"/>
      <c r="D27" s="29"/>
      <c r="E27" s="29"/>
      <c r="F27" s="47"/>
      <c r="H27" s="63"/>
    </row>
    <row r="28" spans="1:8" x14ac:dyDescent="0.3">
      <c r="A28" s="59"/>
      <c r="C28" s="47"/>
      <c r="D28" s="29"/>
      <c r="E28" s="29"/>
      <c r="F28" s="47"/>
      <c r="H28" s="63"/>
    </row>
    <row r="29" spans="1:8" x14ac:dyDescent="0.3">
      <c r="A29" s="59"/>
      <c r="C29" s="47"/>
      <c r="D29" s="29"/>
      <c r="E29" s="29"/>
      <c r="F29" s="47"/>
      <c r="H29" s="63"/>
    </row>
    <row r="30" spans="1:8" x14ac:dyDescent="0.3">
      <c r="A30" s="59"/>
      <c r="C30" s="47"/>
      <c r="D30" s="29"/>
      <c r="E30" s="29"/>
      <c r="F30" s="47"/>
      <c r="H30" s="63"/>
    </row>
    <row r="31" spans="1:8" x14ac:dyDescent="0.3">
      <c r="A31" s="59"/>
      <c r="C31" s="47"/>
      <c r="D31" s="29"/>
      <c r="E31" s="29"/>
      <c r="F31" s="47"/>
      <c r="H31" s="63"/>
    </row>
    <row r="32" spans="1:8" x14ac:dyDescent="0.3">
      <c r="A32" s="59"/>
      <c r="C32" s="47"/>
      <c r="D32" s="29"/>
      <c r="E32" s="29"/>
      <c r="F32" s="47"/>
      <c r="H32" s="63"/>
    </row>
    <row r="33" spans="1:8" x14ac:dyDescent="0.3">
      <c r="A33" s="59"/>
      <c r="C33" s="47"/>
      <c r="D33" s="29"/>
      <c r="E33" s="29"/>
      <c r="F33" s="47"/>
      <c r="H33" s="63"/>
    </row>
    <row r="34" spans="1:8" x14ac:dyDescent="0.3">
      <c r="A34" s="59"/>
      <c r="C34" s="47"/>
      <c r="D34" s="29"/>
      <c r="E34" s="29"/>
      <c r="F34" s="47"/>
      <c r="H34" s="63"/>
    </row>
    <row r="35" spans="1:8" x14ac:dyDescent="0.3">
      <c r="A35" s="59"/>
      <c r="C35" s="47"/>
      <c r="D35" s="29"/>
      <c r="E35" s="29"/>
      <c r="F35" s="47"/>
      <c r="H35" s="63"/>
    </row>
    <row r="36" spans="1:8" x14ac:dyDescent="0.3">
      <c r="A36" s="59"/>
      <c r="C36" s="47"/>
      <c r="D36" s="29"/>
      <c r="E36" s="29"/>
      <c r="F36" s="47"/>
      <c r="H36" s="63"/>
    </row>
    <row r="37" spans="1:8" x14ac:dyDescent="0.3">
      <c r="A37" s="59"/>
      <c r="C37" s="47"/>
      <c r="D37" s="29"/>
      <c r="E37" s="29"/>
      <c r="F37" s="47"/>
      <c r="H37" s="63"/>
    </row>
    <row r="38" spans="1:8" x14ac:dyDescent="0.3">
      <c r="A38" s="59"/>
      <c r="C38" s="47"/>
      <c r="D38" s="29"/>
      <c r="E38" s="29"/>
      <c r="F38" s="47"/>
      <c r="H38" s="63"/>
    </row>
    <row r="39" spans="1:8" x14ac:dyDescent="0.3">
      <c r="A39" s="59"/>
      <c r="C39" s="47"/>
      <c r="D39" s="29"/>
      <c r="E39" s="29"/>
      <c r="F39" s="47"/>
      <c r="H39" s="63"/>
    </row>
    <row r="40" spans="1:8" x14ac:dyDescent="0.3">
      <c r="A40" s="59"/>
      <c r="C40" s="47"/>
      <c r="D40" s="29"/>
      <c r="E40" s="29"/>
      <c r="F40" s="47"/>
      <c r="H40" s="63"/>
    </row>
    <row r="41" spans="1:8" x14ac:dyDescent="0.3">
      <c r="A41" s="59"/>
      <c r="C41" s="47"/>
      <c r="D41" s="29"/>
      <c r="E41" s="29"/>
      <c r="F41" s="47"/>
      <c r="H41" s="63"/>
    </row>
    <row r="42" spans="1:8" x14ac:dyDescent="0.3">
      <c r="A42" s="59"/>
      <c r="C42" s="47"/>
      <c r="D42" s="29"/>
      <c r="E42" s="29"/>
      <c r="F42" s="47"/>
      <c r="H42" s="63"/>
    </row>
    <row r="43" spans="1:8" x14ac:dyDescent="0.3">
      <c r="A43" s="59"/>
      <c r="C43" s="47"/>
      <c r="D43" s="29"/>
      <c r="E43" s="29"/>
      <c r="F43" s="47"/>
      <c r="H43" s="63"/>
    </row>
    <row r="44" spans="1:8" x14ac:dyDescent="0.3">
      <c r="A44" s="59"/>
      <c r="C44" s="47"/>
      <c r="D44" s="29"/>
      <c r="E44" s="29"/>
      <c r="F44" s="47"/>
      <c r="H44" s="63"/>
    </row>
    <row r="45" spans="1:8" x14ac:dyDescent="0.3">
      <c r="A45" s="59"/>
      <c r="C45" s="47"/>
      <c r="D45" s="29"/>
      <c r="E45" s="29"/>
      <c r="F45" s="47"/>
      <c r="H45" s="63"/>
    </row>
    <row r="46" spans="1:8" x14ac:dyDescent="0.3">
      <c r="A46" s="59"/>
      <c r="C46" s="47"/>
      <c r="D46" s="29"/>
      <c r="E46" s="29"/>
      <c r="F46" s="47"/>
      <c r="H46" s="63"/>
    </row>
    <row r="47" spans="1:8" x14ac:dyDescent="0.3">
      <c r="A47" s="59"/>
      <c r="C47" s="47"/>
      <c r="D47" s="29"/>
      <c r="E47" s="29"/>
      <c r="F47" s="47"/>
      <c r="H47" s="63"/>
    </row>
    <row r="48" spans="1:8" x14ac:dyDescent="0.3">
      <c r="A48" s="59"/>
      <c r="C48" s="47"/>
      <c r="D48" s="29"/>
      <c r="E48" s="29"/>
      <c r="F48" s="47"/>
      <c r="H48" s="63"/>
    </row>
    <row r="49" spans="1:8" x14ac:dyDescent="0.3">
      <c r="A49" s="59"/>
      <c r="C49" s="47"/>
      <c r="D49" s="29"/>
      <c r="E49" s="29"/>
      <c r="F49" s="47"/>
      <c r="H49" s="63"/>
    </row>
    <row r="50" spans="1:8" x14ac:dyDescent="0.3">
      <c r="A50" s="59"/>
      <c r="C50" s="47"/>
      <c r="D50" s="29"/>
      <c r="E50" s="29"/>
      <c r="F50" s="47"/>
      <c r="H50" s="63"/>
    </row>
    <row r="51" spans="1:8" x14ac:dyDescent="0.3">
      <c r="A51" s="59"/>
      <c r="C51" s="47"/>
      <c r="D51" s="29"/>
      <c r="E51" s="29"/>
      <c r="F51" s="47"/>
      <c r="H51" s="63"/>
    </row>
    <row r="52" spans="1:8" x14ac:dyDescent="0.3">
      <c r="A52" s="59"/>
      <c r="C52" s="47"/>
      <c r="D52" s="29"/>
      <c r="E52" s="29"/>
      <c r="F52" s="47"/>
      <c r="H52" s="63"/>
    </row>
    <row r="53" spans="1:8" x14ac:dyDescent="0.3">
      <c r="A53" s="59"/>
      <c r="C53" s="47"/>
      <c r="D53" s="29"/>
      <c r="E53" s="29"/>
      <c r="F53" s="47"/>
      <c r="H53" s="63"/>
    </row>
    <row r="54" spans="1:8" x14ac:dyDescent="0.3">
      <c r="A54" s="59"/>
      <c r="C54" s="47"/>
      <c r="D54" s="29"/>
      <c r="E54" s="29"/>
      <c r="F54" s="47"/>
      <c r="H54" s="63"/>
    </row>
    <row r="55" spans="1:8" x14ac:dyDescent="0.3">
      <c r="A55" s="59"/>
      <c r="C55" s="47"/>
      <c r="D55" s="29"/>
      <c r="E55" s="29"/>
      <c r="F55" s="47"/>
      <c r="H55" s="63"/>
    </row>
    <row r="56" spans="1:8" x14ac:dyDescent="0.3">
      <c r="A56" s="59"/>
      <c r="C56" s="47"/>
      <c r="D56" s="29"/>
      <c r="E56" s="29"/>
      <c r="F56" s="47"/>
      <c r="H56" s="63"/>
    </row>
    <row r="57" spans="1:8" x14ac:dyDescent="0.3">
      <c r="A57" s="59"/>
      <c r="C57" s="47"/>
      <c r="D57" s="29"/>
      <c r="E57" s="29"/>
      <c r="F57" s="47"/>
      <c r="H57" s="63"/>
    </row>
    <row r="58" spans="1:8" x14ac:dyDescent="0.3">
      <c r="A58" s="59"/>
      <c r="C58" s="47"/>
      <c r="D58" s="29"/>
      <c r="E58" s="29"/>
      <c r="F58" s="47"/>
      <c r="H58" s="63"/>
    </row>
    <row r="59" spans="1:8" x14ac:dyDescent="0.3">
      <c r="A59" s="59"/>
      <c r="C59" s="47"/>
      <c r="D59" s="29"/>
      <c r="E59" s="29"/>
      <c r="F59" s="47"/>
      <c r="H59" s="63"/>
    </row>
    <row r="60" spans="1:8" x14ac:dyDescent="0.3">
      <c r="A60" s="59"/>
      <c r="C60" s="47"/>
      <c r="D60" s="29"/>
      <c r="E60" s="29"/>
      <c r="F60" s="47"/>
      <c r="H60" s="63"/>
    </row>
    <row r="61" spans="1:8" x14ac:dyDescent="0.3">
      <c r="A61" s="59"/>
      <c r="C61" s="47"/>
      <c r="D61" s="29"/>
      <c r="E61" s="29"/>
      <c r="F61" s="47"/>
      <c r="H61" s="63"/>
    </row>
    <row r="62" spans="1:8" x14ac:dyDescent="0.3">
      <c r="A62" s="59"/>
      <c r="C62" s="47"/>
      <c r="D62" s="29"/>
      <c r="E62" s="29"/>
      <c r="F62" s="47"/>
      <c r="H62" s="63"/>
    </row>
    <row r="63" spans="1:8" x14ac:dyDescent="0.3">
      <c r="A63" s="59"/>
      <c r="C63" s="47"/>
      <c r="D63" s="29"/>
      <c r="E63" s="29"/>
      <c r="F63" s="47"/>
      <c r="H63" s="63"/>
    </row>
    <row r="64" spans="1:8" x14ac:dyDescent="0.3">
      <c r="A64" s="59"/>
      <c r="C64" s="47"/>
      <c r="D64" s="29"/>
      <c r="E64" s="29"/>
      <c r="F64" s="47"/>
      <c r="H64" s="63"/>
    </row>
    <row r="65" spans="1:8" x14ac:dyDescent="0.3">
      <c r="A65" s="59"/>
      <c r="C65" s="47"/>
      <c r="D65" s="29"/>
      <c r="E65" s="29"/>
      <c r="F65" s="47"/>
      <c r="H65" s="63"/>
    </row>
    <row r="66" spans="1:8" x14ac:dyDescent="0.3">
      <c r="A66" s="59"/>
      <c r="C66" s="47"/>
      <c r="D66" s="29"/>
      <c r="E66" s="29"/>
      <c r="F66" s="47"/>
      <c r="H66" s="63"/>
    </row>
    <row r="67" spans="1:8" x14ac:dyDescent="0.3">
      <c r="A67" s="59"/>
      <c r="C67" s="47"/>
      <c r="D67" s="29"/>
      <c r="E67" s="29"/>
      <c r="F67" s="47"/>
      <c r="H67" s="63"/>
    </row>
    <row r="68" spans="1:8" x14ac:dyDescent="0.3">
      <c r="A68" s="59"/>
      <c r="C68" s="47"/>
      <c r="D68" s="29"/>
      <c r="E68" s="29"/>
      <c r="F68" s="47"/>
      <c r="H68" s="63"/>
    </row>
    <row r="69" spans="1:8" x14ac:dyDescent="0.3">
      <c r="A69" s="59"/>
      <c r="C69" s="47"/>
      <c r="D69" s="29"/>
      <c r="E69" s="29"/>
      <c r="F69" s="47"/>
      <c r="H69" s="63"/>
    </row>
    <row r="70" spans="1:8" x14ac:dyDescent="0.3">
      <c r="A70" s="59"/>
      <c r="C70" s="47"/>
      <c r="D70" s="29"/>
      <c r="E70" s="29"/>
      <c r="F70" s="47"/>
      <c r="H70" s="63"/>
    </row>
    <row r="71" spans="1:8" x14ac:dyDescent="0.3">
      <c r="A71" s="59"/>
      <c r="C71" s="47"/>
      <c r="D71" s="29"/>
      <c r="E71" s="29"/>
      <c r="F71" s="47"/>
      <c r="H71" s="63"/>
    </row>
    <row r="72" spans="1:8" x14ac:dyDescent="0.3">
      <c r="A72" s="59"/>
      <c r="C72" s="47"/>
      <c r="D72" s="29"/>
      <c r="E72" s="29"/>
      <c r="F72" s="47"/>
      <c r="H72" s="63"/>
    </row>
    <row r="73" spans="1:8" x14ac:dyDescent="0.3">
      <c r="A73" s="59"/>
      <c r="C73" s="47"/>
      <c r="D73" s="29"/>
      <c r="E73" s="29"/>
      <c r="F73" s="47"/>
      <c r="H73" s="63"/>
    </row>
    <row r="74" spans="1:8" x14ac:dyDescent="0.3">
      <c r="A74" s="59"/>
      <c r="C74" s="47"/>
      <c r="D74" s="29"/>
      <c r="E74" s="29"/>
      <c r="F74" s="47"/>
      <c r="H74" s="63"/>
    </row>
    <row r="75" spans="1:8" x14ac:dyDescent="0.3">
      <c r="A75" s="59"/>
      <c r="C75" s="47"/>
      <c r="D75" s="29"/>
      <c r="E75" s="29"/>
      <c r="F75" s="47"/>
      <c r="H75" s="63"/>
    </row>
    <row r="76" spans="1:8" x14ac:dyDescent="0.3">
      <c r="A76" s="59"/>
      <c r="C76" s="47"/>
      <c r="D76" s="29"/>
      <c r="E76" s="29"/>
      <c r="F76" s="47"/>
      <c r="H76" s="63"/>
    </row>
    <row r="77" spans="1:8" x14ac:dyDescent="0.3">
      <c r="A77" s="59"/>
      <c r="C77" s="47"/>
      <c r="D77" s="29"/>
      <c r="E77" s="29"/>
      <c r="F77" s="47"/>
      <c r="H77" s="63"/>
    </row>
    <row r="78" spans="1:8" x14ac:dyDescent="0.3">
      <c r="A78" s="59"/>
      <c r="C78" s="47"/>
      <c r="D78" s="29"/>
      <c r="E78" s="29"/>
      <c r="F78" s="47"/>
      <c r="H78" s="63"/>
    </row>
    <row r="79" spans="1:8" x14ac:dyDescent="0.3">
      <c r="A79" s="59"/>
      <c r="C79" s="47"/>
      <c r="D79" s="29"/>
      <c r="E79" s="29"/>
      <c r="F79" s="47"/>
      <c r="H79" s="63"/>
    </row>
    <row r="80" spans="1:8" x14ac:dyDescent="0.3">
      <c r="A80" s="59"/>
      <c r="C80" s="47"/>
      <c r="D80" s="29"/>
      <c r="E80" s="29"/>
      <c r="F80" s="47"/>
      <c r="H80" s="63"/>
    </row>
    <row r="81" spans="1:8" x14ac:dyDescent="0.3">
      <c r="A81" s="59"/>
      <c r="C81" s="47"/>
      <c r="D81" s="29"/>
      <c r="E81" s="29"/>
      <c r="F81" s="47"/>
      <c r="H81" s="63"/>
    </row>
    <row r="82" spans="1:8" x14ac:dyDescent="0.3">
      <c r="A82" s="59"/>
      <c r="C82" s="47"/>
      <c r="D82" s="29"/>
      <c r="E82" s="29"/>
      <c r="F82" s="47"/>
      <c r="H82" s="63"/>
    </row>
    <row r="83" spans="1:8" x14ac:dyDescent="0.3">
      <c r="A83" s="59"/>
      <c r="C83" s="47"/>
      <c r="D83" s="29"/>
      <c r="E83" s="29"/>
      <c r="F83" s="47"/>
      <c r="H83" s="63"/>
    </row>
    <row r="84" spans="1:8" x14ac:dyDescent="0.3">
      <c r="A84" s="59"/>
      <c r="C84" s="47"/>
      <c r="D84" s="29"/>
      <c r="E84" s="29"/>
      <c r="F84" s="47"/>
      <c r="H84" s="63"/>
    </row>
    <row r="85" spans="1:8" x14ac:dyDescent="0.3">
      <c r="A85" s="59"/>
      <c r="C85" s="47"/>
      <c r="D85" s="29"/>
      <c r="E85" s="29"/>
      <c r="F85" s="47"/>
      <c r="H85" s="63"/>
    </row>
    <row r="86" spans="1:8" x14ac:dyDescent="0.3">
      <c r="A86" s="59"/>
      <c r="C86" s="47"/>
      <c r="D86" s="29"/>
      <c r="E86" s="29"/>
      <c r="F86" s="47"/>
      <c r="H86" s="63"/>
    </row>
    <row r="87" spans="1:8" x14ac:dyDescent="0.3">
      <c r="A87" s="59"/>
      <c r="C87" s="47"/>
      <c r="D87" s="29"/>
      <c r="E87" s="29"/>
      <c r="F87" s="47"/>
      <c r="H87" s="63"/>
    </row>
    <row r="88" spans="1:8" x14ac:dyDescent="0.3">
      <c r="A88" s="59"/>
      <c r="C88" s="47"/>
      <c r="D88" s="29"/>
      <c r="E88" s="29"/>
      <c r="F88" s="47"/>
      <c r="H88" s="63"/>
    </row>
    <row r="89" spans="1:8" x14ac:dyDescent="0.3">
      <c r="A89" s="59"/>
      <c r="C89" s="47"/>
      <c r="D89" s="29"/>
      <c r="E89" s="29"/>
      <c r="F89" s="47"/>
      <c r="H89" s="63"/>
    </row>
    <row r="90" spans="1:8" x14ac:dyDescent="0.3">
      <c r="A90" s="59"/>
      <c r="C90" s="47"/>
      <c r="D90" s="29"/>
      <c r="E90" s="29"/>
      <c r="F90" s="47"/>
      <c r="H90" s="63"/>
    </row>
    <row r="91" spans="1:8" x14ac:dyDescent="0.3">
      <c r="A91" s="59"/>
      <c r="C91" s="47"/>
      <c r="D91" s="29"/>
      <c r="E91" s="29"/>
      <c r="F91" s="47"/>
      <c r="H91" s="63"/>
    </row>
    <row r="92" spans="1:8" x14ac:dyDescent="0.3">
      <c r="A92" s="59"/>
      <c r="C92" s="47"/>
      <c r="D92" s="29"/>
      <c r="E92" s="29"/>
      <c r="F92" s="47"/>
      <c r="H92" s="63"/>
    </row>
    <row r="93" spans="1:8" x14ac:dyDescent="0.3">
      <c r="A93" s="59"/>
      <c r="C93" s="47"/>
      <c r="D93" s="29"/>
      <c r="E93" s="29"/>
      <c r="F93" s="47"/>
      <c r="H93" s="63"/>
    </row>
    <row r="94" spans="1:8" x14ac:dyDescent="0.3">
      <c r="A94" s="59"/>
      <c r="C94" s="47"/>
      <c r="D94" s="29"/>
      <c r="E94" s="29"/>
      <c r="F94" s="47"/>
      <c r="H94" s="63"/>
    </row>
    <row r="95" spans="1:8" x14ac:dyDescent="0.3">
      <c r="A95" s="59"/>
      <c r="C95" s="47"/>
      <c r="D95" s="29"/>
      <c r="E95" s="29"/>
      <c r="F95" s="47"/>
      <c r="H95" s="63"/>
    </row>
    <row r="96" spans="1:8" x14ac:dyDescent="0.3">
      <c r="A96" s="59"/>
      <c r="C96" s="47"/>
      <c r="D96" s="29"/>
      <c r="E96" s="29"/>
      <c r="F96" s="47"/>
      <c r="H96" s="63"/>
    </row>
    <row r="97" spans="1:8" x14ac:dyDescent="0.3">
      <c r="A97" s="59"/>
      <c r="C97" s="47"/>
      <c r="D97" s="29"/>
      <c r="E97" s="29"/>
      <c r="F97" s="47"/>
      <c r="H97" s="63"/>
    </row>
    <row r="98" spans="1:8" x14ac:dyDescent="0.3">
      <c r="A98" s="59"/>
      <c r="C98" s="47"/>
      <c r="D98" s="29"/>
      <c r="E98" s="29"/>
      <c r="F98" s="47"/>
      <c r="H98" s="63"/>
    </row>
    <row r="99" spans="1:8" x14ac:dyDescent="0.3">
      <c r="A99" s="59"/>
      <c r="C99" s="47"/>
      <c r="D99" s="29"/>
      <c r="E99" s="29"/>
      <c r="F99" s="47"/>
      <c r="H99" s="63"/>
    </row>
    <row r="100" spans="1:8" x14ac:dyDescent="0.3">
      <c r="A100" s="59"/>
      <c r="C100" s="47"/>
      <c r="D100" s="29"/>
      <c r="E100" s="29"/>
      <c r="F100" s="47"/>
      <c r="H100" s="63"/>
    </row>
    <row r="101" spans="1:8" x14ac:dyDescent="0.3">
      <c r="A101" s="59"/>
      <c r="C101" s="47"/>
      <c r="D101" s="29"/>
      <c r="E101" s="29"/>
      <c r="F101" s="47"/>
      <c r="H101" s="63"/>
    </row>
    <row r="102" spans="1:8" x14ac:dyDescent="0.3">
      <c r="A102" s="59"/>
      <c r="C102" s="47"/>
      <c r="D102" s="29"/>
      <c r="E102" s="29"/>
      <c r="F102" s="47"/>
      <c r="H102" s="63"/>
    </row>
    <row r="103" spans="1:8" x14ac:dyDescent="0.3">
      <c r="A103" s="59"/>
      <c r="C103" s="47"/>
      <c r="D103" s="29"/>
      <c r="E103" s="29"/>
      <c r="F103" s="47"/>
      <c r="H103" s="63"/>
    </row>
    <row r="104" spans="1:8" x14ac:dyDescent="0.3">
      <c r="A104" s="59"/>
      <c r="C104" s="47"/>
      <c r="D104" s="29"/>
      <c r="E104" s="29"/>
      <c r="F104" s="47"/>
      <c r="H104" s="63"/>
    </row>
    <row r="105" spans="1:8" x14ac:dyDescent="0.3">
      <c r="A105" s="59"/>
      <c r="C105" s="47"/>
      <c r="D105" s="29"/>
      <c r="E105" s="29"/>
      <c r="F105" s="47"/>
      <c r="H105" s="63"/>
    </row>
    <row r="106" spans="1:8" x14ac:dyDescent="0.3">
      <c r="A106" s="59"/>
      <c r="C106" s="47"/>
      <c r="D106" s="29"/>
      <c r="E106" s="29"/>
      <c r="F106" s="47"/>
      <c r="H106" s="63"/>
    </row>
    <row r="107" spans="1:8" x14ac:dyDescent="0.3">
      <c r="A107" s="59"/>
      <c r="C107" s="47"/>
      <c r="D107" s="29"/>
      <c r="E107" s="29"/>
      <c r="F107" s="47"/>
      <c r="H107" s="63"/>
    </row>
    <row r="108" spans="1:8" x14ac:dyDescent="0.3">
      <c r="A108" s="59"/>
      <c r="C108" s="47"/>
      <c r="D108" s="29"/>
      <c r="E108" s="29"/>
      <c r="F108" s="47"/>
      <c r="H108" s="63"/>
    </row>
    <row r="109" spans="1:8" x14ac:dyDescent="0.3">
      <c r="A109" s="59"/>
      <c r="C109" s="47"/>
      <c r="D109" s="29"/>
      <c r="E109" s="29"/>
      <c r="F109" s="47"/>
      <c r="H109" s="63"/>
    </row>
    <row r="110" spans="1:8" x14ac:dyDescent="0.3">
      <c r="A110" s="59"/>
      <c r="C110" s="47"/>
      <c r="D110" s="29"/>
      <c r="E110" s="29"/>
      <c r="F110" s="47"/>
      <c r="H110" s="63"/>
    </row>
    <row r="111" spans="1:8" x14ac:dyDescent="0.3">
      <c r="A111" s="59"/>
      <c r="C111" s="47"/>
      <c r="D111" s="29"/>
      <c r="E111" s="29"/>
      <c r="F111" s="47"/>
      <c r="H111" s="63"/>
    </row>
    <row r="112" spans="1:8" x14ac:dyDescent="0.3">
      <c r="A112" s="59"/>
      <c r="C112" s="47"/>
      <c r="D112" s="29"/>
      <c r="E112" s="29"/>
      <c r="F112" s="47"/>
      <c r="H112" s="63"/>
    </row>
    <row r="113" spans="1:8" x14ac:dyDescent="0.3">
      <c r="A113" s="59"/>
      <c r="C113" s="47"/>
      <c r="D113" s="29"/>
      <c r="E113" s="29"/>
      <c r="F113" s="47"/>
      <c r="H113" s="63"/>
    </row>
    <row r="114" spans="1:8" x14ac:dyDescent="0.3">
      <c r="A114" s="59"/>
      <c r="C114" s="47"/>
      <c r="D114" s="29"/>
      <c r="E114" s="29"/>
      <c r="F114" s="47"/>
      <c r="H114" s="63"/>
    </row>
    <row r="115" spans="1:8" x14ac:dyDescent="0.3">
      <c r="A115" s="59"/>
      <c r="C115" s="47"/>
      <c r="D115" s="29"/>
      <c r="E115" s="29"/>
      <c r="F115" s="47"/>
      <c r="H115" s="63"/>
    </row>
    <row r="116" spans="1:8" x14ac:dyDescent="0.3">
      <c r="A116" s="59"/>
      <c r="C116" s="47"/>
      <c r="D116" s="29"/>
      <c r="E116" s="29"/>
      <c r="F116" s="47"/>
      <c r="H116" s="63"/>
    </row>
    <row r="117" spans="1:8" x14ac:dyDescent="0.3">
      <c r="A117" s="59"/>
      <c r="C117" s="47"/>
      <c r="D117" s="29"/>
      <c r="E117" s="29"/>
      <c r="F117" s="47"/>
      <c r="H117" s="63"/>
    </row>
    <row r="118" spans="1:8" x14ac:dyDescent="0.3">
      <c r="A118" s="59"/>
      <c r="C118" s="47"/>
      <c r="D118" s="29"/>
      <c r="E118" s="29"/>
      <c r="F118" s="47"/>
      <c r="H118" s="63"/>
    </row>
    <row r="119" spans="1:8" x14ac:dyDescent="0.3">
      <c r="A119" s="59"/>
      <c r="C119" s="47"/>
      <c r="D119" s="29"/>
      <c r="E119" s="29"/>
      <c r="F119" s="47"/>
      <c r="H119" s="63"/>
    </row>
    <row r="120" spans="1:8" x14ac:dyDescent="0.3">
      <c r="A120" s="59"/>
      <c r="C120" s="47"/>
      <c r="D120" s="29"/>
      <c r="E120" s="29"/>
      <c r="F120" s="47"/>
      <c r="H120" s="63"/>
    </row>
    <row r="121" spans="1:8" x14ac:dyDescent="0.3">
      <c r="A121" s="59"/>
      <c r="C121" s="47"/>
      <c r="D121" s="29"/>
      <c r="E121" s="29"/>
      <c r="F121" s="47"/>
      <c r="H121" s="63"/>
    </row>
    <row r="122" spans="1:8" x14ac:dyDescent="0.3">
      <c r="A122" s="59"/>
      <c r="C122" s="47"/>
      <c r="D122" s="29"/>
      <c r="E122" s="29"/>
      <c r="F122" s="47"/>
      <c r="H122" s="63"/>
    </row>
    <row r="123" spans="1:8" x14ac:dyDescent="0.3">
      <c r="A123" s="59"/>
      <c r="C123" s="47"/>
      <c r="D123" s="29"/>
      <c r="E123" s="29"/>
      <c r="F123" s="47"/>
      <c r="H123" s="63"/>
    </row>
    <row r="124" spans="1:8" x14ac:dyDescent="0.3">
      <c r="A124" s="59"/>
      <c r="C124" s="47"/>
      <c r="D124" s="29"/>
      <c r="E124" s="29"/>
      <c r="F124" s="47"/>
      <c r="H124" s="63"/>
    </row>
    <row r="125" spans="1:8" x14ac:dyDescent="0.3">
      <c r="A125" s="59"/>
      <c r="C125" s="47"/>
      <c r="D125" s="29"/>
      <c r="E125" s="29"/>
      <c r="F125" s="47"/>
      <c r="H125" s="63"/>
    </row>
    <row r="126" spans="1:8" x14ac:dyDescent="0.3">
      <c r="A126" s="59"/>
      <c r="C126" s="47"/>
      <c r="D126" s="29"/>
      <c r="E126" s="29"/>
      <c r="F126" s="47"/>
      <c r="H126" s="63"/>
    </row>
    <row r="127" spans="1:8" x14ac:dyDescent="0.3">
      <c r="A127" s="59"/>
      <c r="C127" s="47"/>
      <c r="D127" s="29"/>
      <c r="E127" s="29"/>
      <c r="F127" s="47"/>
      <c r="H127" s="63"/>
    </row>
    <row r="128" spans="1:8" x14ac:dyDescent="0.3">
      <c r="A128" s="59"/>
      <c r="C128" s="47"/>
      <c r="D128" s="29"/>
      <c r="E128" s="29"/>
      <c r="F128" s="47"/>
      <c r="H128" s="63"/>
    </row>
    <row r="129" spans="1:8" x14ac:dyDescent="0.3">
      <c r="A129" s="59"/>
      <c r="C129" s="47"/>
      <c r="D129" s="29"/>
      <c r="E129" s="29"/>
      <c r="F129" s="47"/>
      <c r="H129" s="63"/>
    </row>
    <row r="130" spans="1:8" x14ac:dyDescent="0.3">
      <c r="A130" s="59"/>
      <c r="C130" s="47"/>
      <c r="D130" s="29"/>
      <c r="E130" s="29"/>
      <c r="F130" s="47"/>
      <c r="H130" s="63"/>
    </row>
    <row r="131" spans="1:8" x14ac:dyDescent="0.3">
      <c r="A131" s="59"/>
      <c r="C131" s="47"/>
      <c r="D131" s="29"/>
      <c r="E131" s="29"/>
      <c r="F131" s="47"/>
      <c r="H131" s="63"/>
    </row>
    <row r="132" spans="1:8" x14ac:dyDescent="0.3">
      <c r="A132" s="59"/>
      <c r="C132" s="47"/>
      <c r="D132" s="29"/>
      <c r="E132" s="29"/>
      <c r="F132" s="47"/>
      <c r="H132" s="63"/>
    </row>
    <row r="133" spans="1:8" x14ac:dyDescent="0.3">
      <c r="A133" s="59"/>
      <c r="C133" s="47"/>
      <c r="D133" s="29"/>
      <c r="E133" s="29"/>
      <c r="F133" s="47"/>
      <c r="H133" s="63"/>
    </row>
    <row r="134" spans="1:8" x14ac:dyDescent="0.3">
      <c r="A134" s="59"/>
      <c r="C134" s="47"/>
      <c r="D134" s="29"/>
      <c r="E134" s="29"/>
      <c r="F134" s="47"/>
      <c r="H134" s="63"/>
    </row>
    <row r="135" spans="1:8" x14ac:dyDescent="0.3">
      <c r="A135" s="59"/>
      <c r="C135" s="47"/>
      <c r="D135" s="29"/>
      <c r="E135" s="29"/>
      <c r="F135" s="47"/>
      <c r="H135" s="63"/>
    </row>
    <row r="136" spans="1:8" x14ac:dyDescent="0.3">
      <c r="A136" s="59"/>
      <c r="C136" s="47"/>
      <c r="D136" s="29"/>
      <c r="E136" s="29"/>
      <c r="F136" s="47"/>
      <c r="H136" s="63"/>
    </row>
    <row r="137" spans="1:8" x14ac:dyDescent="0.3">
      <c r="A137" s="59"/>
      <c r="C137" s="47"/>
      <c r="D137" s="29"/>
      <c r="E137" s="29"/>
      <c r="F137" s="47"/>
      <c r="H137" s="63"/>
    </row>
    <row r="138" spans="1:8" x14ac:dyDescent="0.3">
      <c r="A138" s="59"/>
      <c r="C138" s="47"/>
      <c r="D138" s="29"/>
      <c r="E138" s="29"/>
      <c r="F138" s="47"/>
      <c r="H138" s="63"/>
    </row>
    <row r="139" spans="1:8" x14ac:dyDescent="0.3">
      <c r="A139" s="59"/>
      <c r="C139" s="47"/>
      <c r="D139" s="29"/>
      <c r="E139" s="29"/>
      <c r="F139" s="47"/>
      <c r="H139" s="63"/>
    </row>
    <row r="140" spans="1:8" x14ac:dyDescent="0.3">
      <c r="A140" s="59"/>
      <c r="C140" s="47"/>
      <c r="D140" s="29"/>
      <c r="E140" s="29"/>
      <c r="F140" s="47"/>
      <c r="H140" s="63"/>
    </row>
    <row r="141" spans="1:8" x14ac:dyDescent="0.3">
      <c r="A141" s="59"/>
      <c r="C141" s="47"/>
      <c r="D141" s="29"/>
      <c r="E141" s="29"/>
      <c r="F141" s="47"/>
      <c r="H141" s="63"/>
    </row>
    <row r="142" spans="1:8" x14ac:dyDescent="0.3">
      <c r="A142" s="59"/>
      <c r="C142" s="47"/>
      <c r="D142" s="29"/>
      <c r="E142" s="29"/>
      <c r="F142" s="47"/>
      <c r="H142" s="63"/>
    </row>
    <row r="143" spans="1:8" x14ac:dyDescent="0.3">
      <c r="A143" s="59"/>
      <c r="C143" s="47"/>
      <c r="D143" s="29"/>
      <c r="E143" s="29"/>
      <c r="F143" s="47"/>
      <c r="H143" s="63"/>
    </row>
    <row r="144" spans="1:8" x14ac:dyDescent="0.3">
      <c r="A144" s="59"/>
      <c r="C144" s="47"/>
      <c r="D144" s="29"/>
      <c r="E144" s="29"/>
      <c r="F144" s="47"/>
      <c r="H144" s="63"/>
    </row>
    <row r="145" spans="1:8" x14ac:dyDescent="0.3">
      <c r="A145" s="59"/>
      <c r="C145" s="47"/>
      <c r="D145" s="29"/>
      <c r="E145" s="29"/>
      <c r="F145" s="47"/>
      <c r="H145" s="63"/>
    </row>
    <row r="146" spans="1:8" x14ac:dyDescent="0.3">
      <c r="A146" s="59"/>
      <c r="C146" s="47"/>
      <c r="D146" s="29"/>
      <c r="E146" s="29"/>
      <c r="F146" s="47"/>
      <c r="H146" s="63"/>
    </row>
    <row r="147" spans="1:8" x14ac:dyDescent="0.3">
      <c r="A147" s="59"/>
      <c r="C147" s="47"/>
      <c r="D147" s="29"/>
      <c r="E147" s="29"/>
      <c r="F147" s="47"/>
      <c r="H147" s="63"/>
    </row>
    <row r="148" spans="1:8" x14ac:dyDescent="0.3">
      <c r="A148" s="59"/>
      <c r="C148" s="47"/>
      <c r="D148" s="29"/>
      <c r="E148" s="29"/>
      <c r="F148" s="47"/>
      <c r="H148" s="63"/>
    </row>
    <row r="149" spans="1:8" x14ac:dyDescent="0.3">
      <c r="A149" s="59"/>
      <c r="C149" s="47"/>
      <c r="D149" s="29"/>
      <c r="E149" s="29"/>
      <c r="F149" s="47"/>
      <c r="H149" s="63"/>
    </row>
    <row r="150" spans="1:8" x14ac:dyDescent="0.3">
      <c r="A150" s="59"/>
      <c r="C150" s="47"/>
      <c r="D150" s="29"/>
      <c r="E150" s="29"/>
      <c r="F150" s="47"/>
      <c r="H150" s="63"/>
    </row>
    <row r="151" spans="1:8" x14ac:dyDescent="0.3">
      <c r="A151" s="59"/>
      <c r="C151" s="47"/>
      <c r="D151" s="29"/>
      <c r="E151" s="29"/>
      <c r="F151" s="47"/>
      <c r="H151" s="63"/>
    </row>
    <row r="152" spans="1:8" x14ac:dyDescent="0.3">
      <c r="A152" s="59"/>
      <c r="C152" s="47"/>
      <c r="D152" s="29"/>
      <c r="E152" s="29"/>
      <c r="F152" s="47"/>
      <c r="H152" s="63"/>
    </row>
    <row r="153" spans="1:8" x14ac:dyDescent="0.3">
      <c r="A153" s="59"/>
      <c r="C153" s="47"/>
      <c r="D153" s="29"/>
      <c r="E153" s="29"/>
      <c r="F153" s="47"/>
      <c r="H153" s="63"/>
    </row>
    <row r="154" spans="1:8" x14ac:dyDescent="0.3">
      <c r="A154" s="59"/>
      <c r="C154" s="47"/>
      <c r="D154" s="29"/>
      <c r="E154" s="29"/>
      <c r="F154" s="47"/>
      <c r="H154" s="63"/>
    </row>
    <row r="155" spans="1:8" x14ac:dyDescent="0.3">
      <c r="A155" s="59"/>
      <c r="C155" s="47"/>
      <c r="D155" s="29"/>
      <c r="E155" s="29"/>
      <c r="F155" s="47"/>
      <c r="H155" s="63"/>
    </row>
    <row r="156" spans="1:8" x14ac:dyDescent="0.3">
      <c r="C156" s="47"/>
      <c r="F156" s="47"/>
      <c r="H156" s="63"/>
    </row>
    <row r="157" spans="1:8" x14ac:dyDescent="0.3">
      <c r="C157" s="47"/>
      <c r="F157" s="47"/>
      <c r="H157" s="63"/>
    </row>
    <row r="158" spans="1:8" x14ac:dyDescent="0.3">
      <c r="C158" s="47"/>
      <c r="F158" s="47"/>
      <c r="H158" s="63"/>
    </row>
    <row r="159" spans="1:8" x14ac:dyDescent="0.3">
      <c r="C159" s="47"/>
      <c r="F159" s="47"/>
      <c r="H159" s="63"/>
    </row>
    <row r="160" spans="1:8" x14ac:dyDescent="0.3">
      <c r="C160" s="47"/>
      <c r="F160" s="47"/>
      <c r="H160" s="63"/>
    </row>
    <row r="161" spans="3:8" x14ac:dyDescent="0.3">
      <c r="C161" s="47"/>
      <c r="F161" s="47"/>
      <c r="H161" s="63"/>
    </row>
    <row r="162" spans="3:8" x14ac:dyDescent="0.3">
      <c r="C162" s="47"/>
      <c r="F162" s="47"/>
      <c r="H162" s="63"/>
    </row>
    <row r="163" spans="3:8" x14ac:dyDescent="0.3">
      <c r="C163" s="47"/>
      <c r="F163" s="47"/>
      <c r="H163" s="63"/>
    </row>
    <row r="164" spans="3:8" x14ac:dyDescent="0.3">
      <c r="C164" s="47"/>
      <c r="F164" s="47"/>
      <c r="H164" s="63"/>
    </row>
    <row r="165" spans="3:8" x14ac:dyDescent="0.3">
      <c r="C165" s="47"/>
      <c r="F165" s="47"/>
      <c r="H165" s="63"/>
    </row>
    <row r="166" spans="3:8" x14ac:dyDescent="0.3">
      <c r="C166" s="47"/>
      <c r="F166" s="47"/>
      <c r="H166" s="63"/>
    </row>
    <row r="167" spans="3:8" x14ac:dyDescent="0.3">
      <c r="C167" s="47"/>
      <c r="F167" s="47"/>
      <c r="H167" s="63"/>
    </row>
    <row r="168" spans="3:8" x14ac:dyDescent="0.3">
      <c r="C168" s="47"/>
      <c r="F168" s="47"/>
      <c r="H168" s="63"/>
    </row>
    <row r="169" spans="3:8" x14ac:dyDescent="0.3">
      <c r="C169" s="47"/>
      <c r="F169" s="47"/>
      <c r="H169" s="63"/>
    </row>
    <row r="170" spans="3:8" x14ac:dyDescent="0.3">
      <c r="C170" s="47"/>
      <c r="F170" s="47"/>
      <c r="H170" s="63"/>
    </row>
    <row r="171" spans="3:8" x14ac:dyDescent="0.3">
      <c r="C171" s="47"/>
      <c r="F171" s="47"/>
      <c r="H171" s="63"/>
    </row>
    <row r="172" spans="3:8" x14ac:dyDescent="0.3">
      <c r="C172" s="47"/>
      <c r="F172" s="47"/>
      <c r="H172" s="63"/>
    </row>
    <row r="173" spans="3:8" x14ac:dyDescent="0.3">
      <c r="C173" s="47"/>
      <c r="F173" s="47"/>
      <c r="H173" s="63"/>
    </row>
    <row r="174" spans="3:8" x14ac:dyDescent="0.3">
      <c r="C174" s="47"/>
      <c r="F174" s="47"/>
      <c r="H174" s="63"/>
    </row>
    <row r="175" spans="3:8" x14ac:dyDescent="0.3">
      <c r="C175" s="47"/>
      <c r="F175" s="47"/>
      <c r="H175" s="63"/>
    </row>
    <row r="176" spans="3:8" x14ac:dyDescent="0.3">
      <c r="C176" s="47"/>
      <c r="F176" s="47"/>
      <c r="H176" s="63"/>
    </row>
    <row r="177" spans="3:8" x14ac:dyDescent="0.3">
      <c r="C177" s="47"/>
      <c r="F177" s="47"/>
      <c r="H177" s="63"/>
    </row>
    <row r="178" spans="3:8" x14ac:dyDescent="0.3">
      <c r="C178" s="47"/>
      <c r="F178" s="47"/>
      <c r="H178" s="63"/>
    </row>
    <row r="179" spans="3:8" x14ac:dyDescent="0.3">
      <c r="C179" s="47"/>
      <c r="F179" s="47"/>
      <c r="H179" s="63"/>
    </row>
    <row r="180" spans="3:8" x14ac:dyDescent="0.3">
      <c r="C180" s="47"/>
      <c r="F180" s="47"/>
      <c r="H180" s="63"/>
    </row>
    <row r="181" spans="3:8" x14ac:dyDescent="0.3">
      <c r="C181" s="47"/>
      <c r="F181" s="47"/>
      <c r="H181" s="63"/>
    </row>
    <row r="182" spans="3:8" x14ac:dyDescent="0.3">
      <c r="C182" s="47"/>
      <c r="F182" s="47"/>
      <c r="H182" s="63"/>
    </row>
    <row r="183" spans="3:8" x14ac:dyDescent="0.3">
      <c r="C183" s="47"/>
      <c r="F183" s="47"/>
      <c r="H183" s="63"/>
    </row>
    <row r="184" spans="3:8" x14ac:dyDescent="0.3">
      <c r="C184" s="47"/>
      <c r="F184" s="47"/>
      <c r="H184" s="63"/>
    </row>
    <row r="185" spans="3:8" x14ac:dyDescent="0.3">
      <c r="C185" s="47"/>
      <c r="F185" s="47"/>
      <c r="H185" s="63"/>
    </row>
    <row r="186" spans="3:8" x14ac:dyDescent="0.3">
      <c r="C186" s="47"/>
      <c r="F186" s="47"/>
      <c r="H186" s="63"/>
    </row>
    <row r="187" spans="3:8" x14ac:dyDescent="0.3">
      <c r="C187" s="47"/>
      <c r="F187" s="47"/>
      <c r="H187" s="63"/>
    </row>
    <row r="188" spans="3:8" x14ac:dyDescent="0.3">
      <c r="C188" s="47"/>
      <c r="F188" s="47"/>
      <c r="H188" s="63"/>
    </row>
    <row r="189" spans="3:8" x14ac:dyDescent="0.3">
      <c r="C189" s="47"/>
      <c r="F189" s="47"/>
      <c r="H189" s="63"/>
    </row>
    <row r="190" spans="3:8" x14ac:dyDescent="0.3">
      <c r="C190" s="47"/>
      <c r="F190" s="47"/>
      <c r="H190" s="63"/>
    </row>
    <row r="191" spans="3:8" x14ac:dyDescent="0.3">
      <c r="C191" s="47"/>
      <c r="F191" s="47"/>
      <c r="H191" s="63"/>
    </row>
    <row r="192" spans="3:8" x14ac:dyDescent="0.3">
      <c r="C192" s="47"/>
      <c r="F192" s="47"/>
      <c r="H192" s="63"/>
    </row>
    <row r="193" spans="3:8" x14ac:dyDescent="0.3">
      <c r="C193" s="47"/>
      <c r="F193" s="47"/>
      <c r="H193" s="63"/>
    </row>
    <row r="194" spans="3:8" x14ac:dyDescent="0.3">
      <c r="C194" s="47"/>
      <c r="F194" s="47"/>
      <c r="H194" s="63"/>
    </row>
    <row r="195" spans="3:8" x14ac:dyDescent="0.3">
      <c r="C195" s="47"/>
      <c r="F195" s="47"/>
      <c r="H195" s="63"/>
    </row>
    <row r="196" spans="3:8" x14ac:dyDescent="0.3">
      <c r="C196" s="47"/>
      <c r="F196" s="47"/>
      <c r="H196" s="63"/>
    </row>
    <row r="197" spans="3:8" x14ac:dyDescent="0.3">
      <c r="C197" s="47"/>
      <c r="F197" s="47"/>
      <c r="H197" s="63"/>
    </row>
    <row r="198" spans="3:8" x14ac:dyDescent="0.3">
      <c r="C198" s="47"/>
      <c r="F198" s="47"/>
      <c r="H198" s="63"/>
    </row>
    <row r="199" spans="3:8" x14ac:dyDescent="0.3">
      <c r="C199" s="47"/>
      <c r="F199" s="47"/>
      <c r="H199" s="63"/>
    </row>
    <row r="200" spans="3:8" x14ac:dyDescent="0.3">
      <c r="C200" s="47"/>
      <c r="F200" s="47"/>
      <c r="H200" s="63"/>
    </row>
  </sheetData>
  <hyperlinks>
    <hyperlink ref="A1" location="Index!A1" display="Index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AF34"/>
  <sheetViews>
    <sheetView workbookViewId="0">
      <selection activeCell="L16" sqref="L16"/>
    </sheetView>
  </sheetViews>
  <sheetFormatPr defaultRowHeight="14.4" x14ac:dyDescent="0.3"/>
  <cols>
    <col min="1" max="1" width="12.5546875" bestFit="1" customWidth="1"/>
    <col min="2" max="3" width="16.6640625" customWidth="1"/>
    <col min="4" max="4" width="12.5546875" bestFit="1" customWidth="1"/>
    <col min="5" max="8" width="10.44140625" bestFit="1" customWidth="1"/>
    <col min="9" max="9" width="10.44140625" customWidth="1"/>
    <col min="10" max="17" width="10.44140625" bestFit="1" customWidth="1"/>
  </cols>
  <sheetData>
    <row r="1" spans="1:32" ht="15" x14ac:dyDescent="0.25">
      <c r="A1" s="4" t="s">
        <v>68</v>
      </c>
      <c r="B1" s="23"/>
      <c r="C1" s="23"/>
    </row>
    <row r="2" spans="1:32" ht="15" x14ac:dyDescent="0.25">
      <c r="A2" s="23"/>
      <c r="B2" s="23"/>
      <c r="C2" s="23"/>
    </row>
    <row r="3" spans="1:32" ht="16.5" x14ac:dyDescent="0.3">
      <c r="A3" s="5" t="s">
        <v>57</v>
      </c>
      <c r="B3" s="6" t="s">
        <v>36</v>
      </c>
      <c r="C3" s="7" t="s">
        <v>134</v>
      </c>
    </row>
    <row r="5" spans="1:32" ht="15" x14ac:dyDescent="0.25">
      <c r="B5" s="47" t="s">
        <v>392</v>
      </c>
      <c r="C5" s="47" t="s">
        <v>393</v>
      </c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32" ht="15" x14ac:dyDescent="0.25">
      <c r="A6" s="33">
        <v>38533</v>
      </c>
      <c r="B6" s="47">
        <v>14913</v>
      </c>
      <c r="C6" s="47">
        <v>1842</v>
      </c>
    </row>
    <row r="7" spans="1:32" ht="15" x14ac:dyDescent="0.25">
      <c r="A7" s="33">
        <v>38717</v>
      </c>
      <c r="B7" s="47">
        <v>15916</v>
      </c>
      <c r="C7" s="47">
        <v>1958</v>
      </c>
    </row>
    <row r="8" spans="1:32" ht="15" x14ac:dyDescent="0.25">
      <c r="A8" s="33">
        <v>38898</v>
      </c>
      <c r="B8" s="47">
        <v>15750</v>
      </c>
      <c r="C8" s="47">
        <v>2007</v>
      </c>
    </row>
    <row r="9" spans="1:32" ht="15" x14ac:dyDescent="0.25">
      <c r="A9" s="33">
        <v>39082</v>
      </c>
      <c r="B9" s="47">
        <v>16732</v>
      </c>
      <c r="C9" s="47">
        <v>225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</row>
    <row r="10" spans="1:32" ht="15" x14ac:dyDescent="0.25">
      <c r="A10" s="33">
        <v>39263</v>
      </c>
      <c r="B10" s="47">
        <v>18671</v>
      </c>
      <c r="C10" s="47">
        <v>2291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</row>
    <row r="11" spans="1:32" ht="15" x14ac:dyDescent="0.25">
      <c r="A11" s="33">
        <v>39447</v>
      </c>
      <c r="B11" s="47">
        <v>20083</v>
      </c>
      <c r="C11" s="47">
        <v>2414</v>
      </c>
    </row>
    <row r="12" spans="1:32" ht="15" x14ac:dyDescent="0.25">
      <c r="A12" s="33">
        <v>39629</v>
      </c>
      <c r="B12" s="47">
        <v>20739</v>
      </c>
      <c r="C12" s="47">
        <v>2457</v>
      </c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</row>
    <row r="13" spans="1:32" ht="15" x14ac:dyDescent="0.25">
      <c r="A13" s="33">
        <v>39813</v>
      </c>
      <c r="B13" s="47">
        <v>20096</v>
      </c>
      <c r="C13" s="47">
        <v>2562</v>
      </c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</row>
    <row r="14" spans="1:32" ht="15" x14ac:dyDescent="0.25">
      <c r="A14" s="33">
        <v>39994</v>
      </c>
      <c r="B14" s="47">
        <v>23538</v>
      </c>
      <c r="C14" s="47">
        <v>2967</v>
      </c>
    </row>
    <row r="15" spans="1:32" ht="15" x14ac:dyDescent="0.25">
      <c r="A15" s="33">
        <v>40178</v>
      </c>
      <c r="B15" s="47">
        <v>22765</v>
      </c>
      <c r="C15" s="47">
        <v>3213</v>
      </c>
      <c r="D15" s="70"/>
    </row>
    <row r="16" spans="1:32" ht="15" x14ac:dyDescent="0.25">
      <c r="A16" s="33">
        <v>40359</v>
      </c>
      <c r="B16" s="47">
        <v>22324</v>
      </c>
      <c r="C16" s="47">
        <v>3073</v>
      </c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</row>
    <row r="17" spans="1:3" ht="15" x14ac:dyDescent="0.25">
      <c r="A17" s="33">
        <v>40543</v>
      </c>
      <c r="B17" s="47">
        <v>19553</v>
      </c>
      <c r="C17" s="47">
        <v>2980</v>
      </c>
    </row>
    <row r="18" spans="1:3" ht="15" x14ac:dyDescent="0.25">
      <c r="A18" s="33">
        <v>40724</v>
      </c>
      <c r="B18" s="47">
        <v>22797</v>
      </c>
      <c r="C18" s="47">
        <v>3196</v>
      </c>
    </row>
    <row r="19" spans="1:3" ht="15" x14ac:dyDescent="0.25">
      <c r="A19" s="33">
        <v>40908</v>
      </c>
      <c r="B19" s="47">
        <v>19583</v>
      </c>
      <c r="C19" s="47">
        <v>2647</v>
      </c>
    </row>
    <row r="20" spans="1:3" ht="15" x14ac:dyDescent="0.25">
      <c r="A20" s="33">
        <v>41090</v>
      </c>
      <c r="B20" s="47">
        <v>22491</v>
      </c>
      <c r="C20" s="47">
        <v>3047</v>
      </c>
    </row>
    <row r="21" spans="1:3" ht="15" x14ac:dyDescent="0.25">
      <c r="A21" s="33">
        <v>41274</v>
      </c>
      <c r="B21" s="47">
        <v>20422</v>
      </c>
      <c r="C21" s="47">
        <v>3106</v>
      </c>
    </row>
    <row r="22" spans="1:3" ht="15" x14ac:dyDescent="0.25">
      <c r="A22" s="33">
        <v>41455</v>
      </c>
      <c r="B22" s="47">
        <v>21261</v>
      </c>
      <c r="C22" s="47">
        <v>3090</v>
      </c>
    </row>
    <row r="23" spans="1:3" ht="15" x14ac:dyDescent="0.25">
      <c r="A23" s="33">
        <v>41639</v>
      </c>
      <c r="B23" s="47">
        <v>22039</v>
      </c>
      <c r="C23" s="47">
        <v>3060</v>
      </c>
    </row>
    <row r="24" spans="1:3" ht="15" x14ac:dyDescent="0.25">
      <c r="A24" s="33">
        <v>41820</v>
      </c>
      <c r="B24" s="47">
        <v>20416</v>
      </c>
      <c r="C24" s="47">
        <v>3032</v>
      </c>
    </row>
    <row r="25" spans="1:3" ht="15" x14ac:dyDescent="0.25">
      <c r="A25" s="33">
        <v>42004</v>
      </c>
      <c r="B25" s="47">
        <v>19704</v>
      </c>
      <c r="C25" s="47">
        <v>3037</v>
      </c>
    </row>
    <row r="26" spans="1:3" ht="15" x14ac:dyDescent="0.25">
      <c r="A26" s="33">
        <v>42185</v>
      </c>
      <c r="B26" s="47">
        <v>19566</v>
      </c>
      <c r="C26" s="47">
        <v>3070</v>
      </c>
    </row>
    <row r="27" spans="1:3" ht="15" x14ac:dyDescent="0.25">
      <c r="A27" s="33">
        <v>42369</v>
      </c>
      <c r="B27" s="47">
        <v>20192</v>
      </c>
      <c r="C27" s="47">
        <v>3141</v>
      </c>
    </row>
    <row r="28" spans="1:3" ht="15" x14ac:dyDescent="0.25">
      <c r="A28" s="33">
        <v>42551</v>
      </c>
      <c r="B28" s="47">
        <v>19269</v>
      </c>
      <c r="C28" s="47">
        <v>3014</v>
      </c>
    </row>
    <row r="29" spans="1:3" ht="15" x14ac:dyDescent="0.25">
      <c r="A29" s="33">
        <v>42735</v>
      </c>
      <c r="B29" s="47">
        <v>20433</v>
      </c>
      <c r="C29" s="47">
        <v>3318</v>
      </c>
    </row>
    <row r="30" spans="1:3" ht="15" x14ac:dyDescent="0.25">
      <c r="A30" s="33">
        <v>42916</v>
      </c>
      <c r="B30" s="47">
        <v>20304</v>
      </c>
      <c r="C30" s="47">
        <v>3257</v>
      </c>
    </row>
    <row r="31" spans="1:3" ht="15" x14ac:dyDescent="0.25">
      <c r="A31" s="33">
        <v>43100</v>
      </c>
      <c r="B31" s="47">
        <v>20897</v>
      </c>
      <c r="C31" s="47">
        <v>3414</v>
      </c>
    </row>
    <row r="32" spans="1:3" ht="15" x14ac:dyDescent="0.25">
      <c r="A32" s="33">
        <v>43281</v>
      </c>
      <c r="B32" s="47">
        <v>20080</v>
      </c>
      <c r="C32" s="47">
        <v>3470</v>
      </c>
    </row>
    <row r="33" spans="1:3" ht="15" x14ac:dyDescent="0.25">
      <c r="A33" s="33">
        <v>43465</v>
      </c>
      <c r="B33" s="47">
        <v>22323</v>
      </c>
      <c r="C33" s="47">
        <v>3717</v>
      </c>
    </row>
    <row r="34" spans="1:3" ht="15" x14ac:dyDescent="0.25">
      <c r="A34" s="33">
        <v>43646</v>
      </c>
      <c r="B34" s="47">
        <v>21654</v>
      </c>
      <c r="C34" s="47">
        <v>3645</v>
      </c>
    </row>
  </sheetData>
  <hyperlinks>
    <hyperlink ref="A1" location="Index!A1" display="Index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F209"/>
  <sheetViews>
    <sheetView zoomScaleNormal="100" workbookViewId="0">
      <selection activeCell="K18" sqref="K18"/>
    </sheetView>
  </sheetViews>
  <sheetFormatPr defaultColWidth="8.88671875" defaultRowHeight="14.4" x14ac:dyDescent="0.3"/>
  <cols>
    <col min="1" max="1" width="12.5546875" style="29" bestFit="1" customWidth="1"/>
    <col min="2" max="2" width="12" style="29" bestFit="1" customWidth="1"/>
    <col min="3" max="3" width="47.44140625" style="29" customWidth="1"/>
    <col min="4" max="16" width="10.6640625" style="29" customWidth="1"/>
    <col min="17" max="188" width="10.6640625" style="29" bestFit="1" customWidth="1"/>
    <col min="189" max="16384" width="8.88671875" style="29"/>
  </cols>
  <sheetData>
    <row r="1" spans="1:188" ht="15" x14ac:dyDescent="0.25">
      <c r="A1" s="4" t="s">
        <v>68</v>
      </c>
    </row>
    <row r="3" spans="1:188" ht="16.5" x14ac:dyDescent="0.3">
      <c r="A3" s="5" t="s">
        <v>57</v>
      </c>
      <c r="B3" s="6" t="s">
        <v>39</v>
      </c>
      <c r="C3" s="7" t="s">
        <v>135</v>
      </c>
    </row>
    <row r="5" spans="1:188" x14ac:dyDescent="0.3">
      <c r="C5" s="56"/>
      <c r="D5" s="56" t="s">
        <v>141</v>
      </c>
      <c r="E5" s="29" t="s">
        <v>142</v>
      </c>
      <c r="F5" s="44" t="s">
        <v>143</v>
      </c>
      <c r="G5" s="44" t="s">
        <v>144</v>
      </c>
      <c r="H5" s="29" t="s">
        <v>145</v>
      </c>
      <c r="I5" s="29" t="s">
        <v>146</v>
      </c>
      <c r="J5" s="29" t="s">
        <v>147</v>
      </c>
      <c r="K5" s="29" t="s">
        <v>148</v>
      </c>
      <c r="L5" s="29" t="s">
        <v>149</v>
      </c>
      <c r="M5" s="29" t="s">
        <v>150</v>
      </c>
      <c r="N5" s="29" t="s">
        <v>151</v>
      </c>
      <c r="O5" s="29" t="s">
        <v>152</v>
      </c>
      <c r="P5" s="29" t="s">
        <v>153</v>
      </c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5" x14ac:dyDescent="0.25">
      <c r="C6" s="56" t="s">
        <v>136</v>
      </c>
      <c r="D6" s="56">
        <v>20.79</v>
      </c>
      <c r="E6" s="29">
        <v>21.63</v>
      </c>
      <c r="F6" s="44">
        <v>20.88</v>
      </c>
      <c r="G6" s="44">
        <v>21.87</v>
      </c>
      <c r="H6" s="29">
        <v>22.18</v>
      </c>
      <c r="I6" s="29">
        <v>22.77</v>
      </c>
      <c r="J6" s="29">
        <v>21.95</v>
      </c>
      <c r="K6" s="29">
        <v>22.27</v>
      </c>
      <c r="L6" s="29">
        <v>22.08</v>
      </c>
      <c r="M6" s="29">
        <v>22.05</v>
      </c>
      <c r="N6" s="29">
        <v>22.03</v>
      </c>
      <c r="O6" s="29">
        <v>21.75</v>
      </c>
      <c r="P6" s="29">
        <v>21.32</v>
      </c>
    </row>
    <row r="7" spans="1:188" ht="15" x14ac:dyDescent="0.25">
      <c r="C7" s="56" t="s">
        <v>137</v>
      </c>
      <c r="D7" s="56">
        <v>12.8</v>
      </c>
      <c r="E7" s="29">
        <v>12.8</v>
      </c>
      <c r="F7" s="44">
        <v>12.78</v>
      </c>
      <c r="G7" s="44">
        <v>12.77</v>
      </c>
      <c r="H7" s="29">
        <v>12.76</v>
      </c>
      <c r="I7" s="29">
        <v>12.75</v>
      </c>
      <c r="J7" s="29">
        <v>12.75</v>
      </c>
      <c r="K7" s="29">
        <v>12.75</v>
      </c>
      <c r="L7" s="29">
        <v>12.75</v>
      </c>
      <c r="M7" s="29">
        <v>12.74</v>
      </c>
      <c r="N7" s="29">
        <v>12.77</v>
      </c>
      <c r="O7" s="29">
        <v>12.77</v>
      </c>
      <c r="P7" s="29">
        <v>12.78</v>
      </c>
    </row>
    <row r="8" spans="1:188" ht="15" x14ac:dyDescent="0.25">
      <c r="C8" s="56" t="s">
        <v>138</v>
      </c>
      <c r="D8" s="56">
        <v>2.39</v>
      </c>
      <c r="E8" s="29">
        <v>2.39</v>
      </c>
      <c r="F8" s="44">
        <v>2.4300000000000002</v>
      </c>
      <c r="G8" s="44">
        <v>2.36</v>
      </c>
      <c r="H8" s="29">
        <v>2.4300000000000002</v>
      </c>
      <c r="I8" s="29">
        <v>2.42</v>
      </c>
      <c r="J8" s="29">
        <v>2.4700000000000002</v>
      </c>
      <c r="K8" s="29">
        <v>2.72</v>
      </c>
      <c r="L8" s="29">
        <v>3.21</v>
      </c>
      <c r="M8" s="29">
        <v>3</v>
      </c>
      <c r="N8" s="29">
        <v>2.98</v>
      </c>
      <c r="O8" s="29">
        <v>3.09</v>
      </c>
      <c r="P8" s="29">
        <v>3.35</v>
      </c>
    </row>
    <row r="9" spans="1:188" ht="15" x14ac:dyDescent="0.25">
      <c r="C9" s="56" t="s">
        <v>139</v>
      </c>
      <c r="D9" s="56">
        <v>0</v>
      </c>
      <c r="E9" s="29">
        <v>0.19</v>
      </c>
      <c r="F9" s="44">
        <v>0.25</v>
      </c>
      <c r="G9" s="44">
        <v>0.23</v>
      </c>
      <c r="H9" s="29">
        <v>0.23</v>
      </c>
      <c r="I9" s="29">
        <v>0.26</v>
      </c>
      <c r="J9" s="29">
        <v>0.26</v>
      </c>
      <c r="K9" s="29">
        <v>0.27</v>
      </c>
      <c r="L9" s="29">
        <v>0.27</v>
      </c>
      <c r="M9" s="29">
        <v>0.27</v>
      </c>
      <c r="N9" s="29">
        <v>0.67</v>
      </c>
      <c r="O9" s="29">
        <v>0.68</v>
      </c>
      <c r="P9" s="29">
        <v>1.1000000000000001</v>
      </c>
    </row>
    <row r="10" spans="1:188" ht="15" x14ac:dyDescent="0.25">
      <c r="C10" s="56" t="s">
        <v>140</v>
      </c>
      <c r="D10" s="56">
        <v>0</v>
      </c>
      <c r="E10" s="29">
        <v>0.06</v>
      </c>
      <c r="F10" s="44">
        <v>0.02</v>
      </c>
      <c r="G10" s="44">
        <v>0.04</v>
      </c>
      <c r="H10" s="29">
        <v>0.04</v>
      </c>
      <c r="I10" s="29">
        <v>0.02</v>
      </c>
      <c r="J10" s="29">
        <v>0.41</v>
      </c>
      <c r="K10" s="29">
        <v>0.4</v>
      </c>
      <c r="L10" s="29">
        <v>0.83</v>
      </c>
      <c r="M10" s="29">
        <v>0.85</v>
      </c>
      <c r="N10" s="29">
        <v>0.46</v>
      </c>
      <c r="O10" s="29">
        <v>0.86</v>
      </c>
      <c r="P10" s="29">
        <v>0.82</v>
      </c>
    </row>
    <row r="11" spans="1:188" ht="15" x14ac:dyDescent="0.25">
      <c r="A11" s="33"/>
      <c r="B11" s="44"/>
      <c r="C11" s="44"/>
      <c r="E11" s="44"/>
      <c r="F11" s="44"/>
    </row>
    <row r="12" spans="1:188" ht="15" x14ac:dyDescent="0.25">
      <c r="A12" s="33"/>
      <c r="B12" s="44"/>
      <c r="C12" s="44"/>
      <c r="E12" s="44"/>
      <c r="F12" s="44"/>
    </row>
    <row r="13" spans="1:188" ht="15" x14ac:dyDescent="0.25">
      <c r="A13" s="33"/>
      <c r="B13" s="44"/>
      <c r="C13" s="44"/>
      <c r="E13" s="44"/>
      <c r="F13" s="44"/>
    </row>
    <row r="14" spans="1:188" x14ac:dyDescent="0.3">
      <c r="A14" s="33"/>
      <c r="B14" s="44"/>
      <c r="C14" s="44"/>
      <c r="E14" s="44"/>
      <c r="F14" s="44"/>
    </row>
    <row r="15" spans="1:188" x14ac:dyDescent="0.3">
      <c r="A15" s="33"/>
      <c r="B15" s="44"/>
      <c r="C15" s="44"/>
      <c r="E15" s="44"/>
      <c r="F15" s="44"/>
    </row>
    <row r="16" spans="1:188" x14ac:dyDescent="0.3">
      <c r="A16" s="33"/>
      <c r="B16" s="44"/>
      <c r="C16" s="44"/>
      <c r="E16" s="44"/>
      <c r="F16" s="44"/>
    </row>
    <row r="17" spans="1:12" x14ac:dyDescent="0.3">
      <c r="A17" s="33"/>
      <c r="B17" s="44"/>
      <c r="C17" s="44"/>
      <c r="E17" s="44"/>
      <c r="F17" s="44"/>
    </row>
    <row r="18" spans="1:12" x14ac:dyDescent="0.3">
      <c r="A18" s="33"/>
      <c r="B18" s="44"/>
      <c r="C18" s="44"/>
      <c r="E18" s="44"/>
      <c r="F18" s="44"/>
    </row>
    <row r="19" spans="1:12" x14ac:dyDescent="0.3">
      <c r="A19" s="33"/>
      <c r="B19" s="44"/>
      <c r="C19" s="44"/>
      <c r="E19" s="44"/>
      <c r="F19" s="44"/>
    </row>
    <row r="20" spans="1:12" x14ac:dyDescent="0.3">
      <c r="A20" s="33"/>
      <c r="B20" s="44"/>
      <c r="C20" s="44"/>
      <c r="E20" s="44"/>
      <c r="F20" s="44"/>
      <c r="H20" s="56"/>
      <c r="I20" s="56"/>
      <c r="K20" s="44"/>
      <c r="L20" s="44"/>
    </row>
    <row r="21" spans="1:12" x14ac:dyDescent="0.3">
      <c r="A21" s="33"/>
      <c r="B21" s="44"/>
      <c r="C21" s="44"/>
      <c r="E21" s="44"/>
      <c r="F21" s="44"/>
      <c r="H21" s="56"/>
      <c r="I21" s="56"/>
      <c r="K21" s="44"/>
      <c r="L21" s="44"/>
    </row>
    <row r="22" spans="1:12" x14ac:dyDescent="0.3">
      <c r="A22" s="33"/>
      <c r="B22" s="44"/>
      <c r="C22" s="44"/>
      <c r="E22" s="44"/>
      <c r="F22" s="44"/>
      <c r="H22" s="56"/>
      <c r="I22" s="56"/>
      <c r="K22" s="44"/>
      <c r="L22" s="44"/>
    </row>
    <row r="23" spans="1:12" x14ac:dyDescent="0.3">
      <c r="A23" s="33"/>
      <c r="B23" s="44"/>
      <c r="C23" s="44"/>
      <c r="E23" s="44"/>
      <c r="F23" s="44"/>
      <c r="H23" s="56"/>
      <c r="I23" s="56"/>
      <c r="K23" s="44"/>
      <c r="L23" s="44"/>
    </row>
    <row r="24" spans="1:12" x14ac:dyDescent="0.3">
      <c r="A24" s="33"/>
      <c r="B24" s="44"/>
      <c r="C24" s="44"/>
      <c r="E24" s="44"/>
      <c r="F24" s="44"/>
      <c r="H24" s="56"/>
      <c r="I24" s="56"/>
      <c r="K24" s="44"/>
      <c r="L24" s="44"/>
    </row>
    <row r="25" spans="1:12" x14ac:dyDescent="0.3">
      <c r="A25" s="33"/>
      <c r="B25" s="44"/>
      <c r="C25" s="44"/>
      <c r="E25" s="44"/>
      <c r="F25" s="44"/>
      <c r="H25" s="56"/>
      <c r="I25" s="56"/>
      <c r="K25" s="44"/>
      <c r="L25" s="44"/>
    </row>
    <row r="26" spans="1:12" x14ac:dyDescent="0.3">
      <c r="A26" s="33"/>
      <c r="B26" s="44"/>
      <c r="C26" s="44"/>
      <c r="E26" s="44"/>
      <c r="F26" s="44"/>
      <c r="H26" s="56"/>
      <c r="I26" s="56"/>
      <c r="K26" s="44"/>
      <c r="L26" s="44"/>
    </row>
    <row r="27" spans="1:12" x14ac:dyDescent="0.3">
      <c r="A27" s="33"/>
      <c r="B27" s="44"/>
      <c r="C27" s="44"/>
      <c r="E27" s="44"/>
      <c r="F27" s="44"/>
      <c r="H27" s="56"/>
      <c r="I27" s="56"/>
      <c r="K27" s="44"/>
      <c r="L27" s="44"/>
    </row>
    <row r="28" spans="1:12" x14ac:dyDescent="0.3">
      <c r="A28" s="33"/>
      <c r="B28" s="44"/>
      <c r="C28" s="44"/>
      <c r="E28" s="44"/>
      <c r="F28" s="44"/>
    </row>
    <row r="29" spans="1:12" x14ac:dyDescent="0.3">
      <c r="A29" s="33"/>
      <c r="B29" s="44"/>
      <c r="C29" s="44"/>
      <c r="E29" s="44"/>
      <c r="F29" s="44"/>
    </row>
    <row r="30" spans="1:12" x14ac:dyDescent="0.3">
      <c r="A30" s="33"/>
      <c r="B30" s="44"/>
      <c r="C30" s="44"/>
      <c r="E30" s="44"/>
      <c r="F30" s="44"/>
    </row>
    <row r="31" spans="1:12" x14ac:dyDescent="0.3">
      <c r="A31" s="33"/>
      <c r="B31" s="44"/>
      <c r="C31" s="44"/>
      <c r="E31" s="44"/>
      <c r="F31" s="44"/>
    </row>
    <row r="32" spans="1:12" x14ac:dyDescent="0.3">
      <c r="A32" s="33"/>
      <c r="B32" s="44"/>
      <c r="C32" s="44"/>
      <c r="E32" s="44"/>
      <c r="F32" s="44"/>
    </row>
    <row r="33" spans="1:21" x14ac:dyDescent="0.3">
      <c r="A33" s="33"/>
      <c r="B33" s="44"/>
      <c r="C33" s="44"/>
      <c r="E33" s="44"/>
      <c r="F33" s="44"/>
    </row>
    <row r="34" spans="1:21" x14ac:dyDescent="0.3">
      <c r="A34" s="33"/>
      <c r="B34" s="44"/>
      <c r="C34" s="44"/>
      <c r="E34" s="44"/>
      <c r="F34" s="44"/>
      <c r="H34" s="56"/>
      <c r="I34" s="56"/>
      <c r="K34" s="44"/>
      <c r="L34" s="44"/>
    </row>
    <row r="35" spans="1:21" x14ac:dyDescent="0.3">
      <c r="A35" s="33"/>
      <c r="B35" s="44"/>
      <c r="C35" s="44"/>
      <c r="E35" s="44"/>
      <c r="F35" s="44"/>
      <c r="H35" s="56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  <c r="U35" s="73"/>
    </row>
    <row r="36" spans="1:21" x14ac:dyDescent="0.3">
      <c r="A36" s="33"/>
      <c r="B36" s="44"/>
      <c r="C36" s="44"/>
      <c r="E36" s="44"/>
      <c r="F36" s="44"/>
      <c r="H36" s="56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  <c r="U36" s="73"/>
    </row>
    <row r="37" spans="1:21" x14ac:dyDescent="0.3">
      <c r="A37" s="33"/>
      <c r="B37" s="44"/>
      <c r="C37" s="44"/>
      <c r="E37" s="44"/>
      <c r="F37" s="44"/>
      <c r="H37" s="56"/>
      <c r="I37" s="73"/>
      <c r="J37" s="73"/>
      <c r="K37" s="73"/>
      <c r="L37" s="73"/>
      <c r="M37" s="73"/>
      <c r="N37" s="73"/>
      <c r="O37" s="73"/>
      <c r="P37" s="73"/>
      <c r="Q37" s="73"/>
      <c r="R37" s="73"/>
      <c r="S37" s="73"/>
      <c r="T37" s="73"/>
      <c r="U37" s="73"/>
    </row>
    <row r="38" spans="1:21" x14ac:dyDescent="0.3">
      <c r="A38" s="33"/>
      <c r="B38" s="44"/>
      <c r="C38" s="44"/>
      <c r="E38" s="44"/>
      <c r="F38" s="44"/>
      <c r="H38" s="56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</row>
    <row r="39" spans="1:21" x14ac:dyDescent="0.3">
      <c r="A39" s="33"/>
      <c r="B39" s="44"/>
      <c r="C39" s="44"/>
      <c r="E39" s="44"/>
      <c r="F39" s="44"/>
      <c r="H39" s="56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</row>
    <row r="40" spans="1:21" x14ac:dyDescent="0.3">
      <c r="A40" s="33"/>
      <c r="B40" s="44"/>
      <c r="C40" s="44"/>
      <c r="E40" s="44"/>
      <c r="F40" s="44"/>
      <c r="H40" s="56"/>
      <c r="I40" s="56"/>
      <c r="K40" s="44"/>
      <c r="L40" s="44"/>
    </row>
    <row r="41" spans="1:21" x14ac:dyDescent="0.3">
      <c r="A41" s="33"/>
      <c r="B41" s="44"/>
      <c r="C41" s="44"/>
      <c r="E41" s="44"/>
      <c r="F41" s="44"/>
      <c r="H41" s="56"/>
      <c r="I41" s="56"/>
      <c r="K41" s="44"/>
      <c r="L41" s="44"/>
    </row>
    <row r="42" spans="1:21" x14ac:dyDescent="0.3">
      <c r="A42" s="33"/>
      <c r="B42" s="44"/>
      <c r="C42" s="44"/>
      <c r="E42" s="44"/>
      <c r="F42" s="44"/>
      <c r="H42" s="56"/>
      <c r="I42" s="56"/>
      <c r="K42" s="44"/>
      <c r="L42" s="44"/>
    </row>
    <row r="43" spans="1:21" x14ac:dyDescent="0.3">
      <c r="A43" s="33"/>
      <c r="B43" s="44"/>
      <c r="C43" s="44"/>
      <c r="E43" s="44"/>
      <c r="F43" s="44"/>
      <c r="H43" s="56"/>
      <c r="I43" s="56"/>
      <c r="K43" s="44"/>
      <c r="L43" s="44"/>
    </row>
    <row r="44" spans="1:21" x14ac:dyDescent="0.3">
      <c r="A44" s="33"/>
      <c r="B44" s="44"/>
      <c r="C44" s="44"/>
      <c r="E44" s="44"/>
      <c r="F44" s="44"/>
      <c r="H44" s="56"/>
      <c r="I44" s="56"/>
      <c r="K44" s="44"/>
      <c r="L44" s="44"/>
    </row>
    <row r="45" spans="1:21" x14ac:dyDescent="0.3">
      <c r="A45" s="33"/>
      <c r="B45" s="44"/>
      <c r="C45" s="44"/>
      <c r="E45" s="44"/>
      <c r="F45" s="44"/>
      <c r="H45" s="56"/>
      <c r="I45" s="56"/>
      <c r="K45" s="44"/>
      <c r="L45" s="44"/>
    </row>
    <row r="46" spans="1:21" x14ac:dyDescent="0.3">
      <c r="A46" s="33"/>
      <c r="B46" s="44"/>
      <c r="C46" s="44"/>
      <c r="E46" s="44"/>
      <c r="F46" s="44"/>
      <c r="H46" s="56"/>
      <c r="I46" s="56"/>
      <c r="K46" s="44"/>
      <c r="L46" s="44"/>
    </row>
    <row r="47" spans="1:21" x14ac:dyDescent="0.3">
      <c r="A47" s="33"/>
      <c r="B47" s="44"/>
      <c r="C47" s="44"/>
      <c r="E47" s="44"/>
      <c r="F47" s="44"/>
      <c r="H47" s="56"/>
      <c r="I47" s="56"/>
      <c r="K47" s="44"/>
      <c r="L47" s="44"/>
    </row>
    <row r="48" spans="1:21" x14ac:dyDescent="0.3">
      <c r="A48" s="33"/>
      <c r="B48" s="44"/>
      <c r="C48" s="44"/>
      <c r="E48" s="44"/>
      <c r="F48" s="44"/>
      <c r="H48" s="56"/>
      <c r="I48" s="56"/>
      <c r="K48" s="44"/>
      <c r="L48" s="44"/>
    </row>
    <row r="49" spans="1:12" x14ac:dyDescent="0.3">
      <c r="A49" s="33"/>
      <c r="B49" s="44"/>
      <c r="C49" s="44"/>
      <c r="E49" s="44"/>
      <c r="F49" s="44"/>
      <c r="H49" s="56"/>
      <c r="I49" s="56"/>
      <c r="K49" s="44"/>
      <c r="L49" s="44"/>
    </row>
    <row r="50" spans="1:12" x14ac:dyDescent="0.3">
      <c r="A50" s="33"/>
      <c r="B50" s="44"/>
      <c r="C50" s="44"/>
      <c r="E50" s="44"/>
      <c r="F50" s="44"/>
      <c r="H50" s="56"/>
      <c r="I50" s="56"/>
      <c r="K50" s="44"/>
      <c r="L50" s="44"/>
    </row>
    <row r="51" spans="1:12" x14ac:dyDescent="0.3">
      <c r="A51" s="33"/>
      <c r="B51" s="44"/>
      <c r="C51" s="44"/>
      <c r="E51" s="44"/>
      <c r="F51" s="44"/>
      <c r="H51" s="56"/>
      <c r="I51" s="56"/>
      <c r="K51" s="44"/>
      <c r="L51" s="44"/>
    </row>
    <row r="52" spans="1:12" x14ac:dyDescent="0.3">
      <c r="A52" s="33"/>
      <c r="B52" s="44"/>
      <c r="C52" s="44"/>
      <c r="E52" s="44"/>
      <c r="F52" s="44"/>
      <c r="H52" s="56"/>
      <c r="I52" s="56"/>
      <c r="K52" s="44"/>
      <c r="L52" s="44"/>
    </row>
    <row r="53" spans="1:12" x14ac:dyDescent="0.3">
      <c r="A53" s="33"/>
      <c r="B53" s="44"/>
      <c r="C53" s="44"/>
      <c r="E53" s="44"/>
      <c r="F53" s="44"/>
      <c r="H53" s="56"/>
      <c r="I53" s="56"/>
      <c r="K53" s="44"/>
      <c r="L53" s="44"/>
    </row>
    <row r="54" spans="1:12" x14ac:dyDescent="0.3">
      <c r="A54" s="33"/>
      <c r="B54" s="44"/>
      <c r="C54" s="44"/>
      <c r="E54" s="44"/>
      <c r="F54" s="44"/>
      <c r="H54" s="56"/>
      <c r="I54" s="56"/>
      <c r="K54" s="44"/>
      <c r="L54" s="44"/>
    </row>
    <row r="55" spans="1:12" x14ac:dyDescent="0.3">
      <c r="A55" s="33"/>
      <c r="B55" s="44"/>
      <c r="C55" s="44"/>
      <c r="E55" s="44"/>
      <c r="F55" s="44"/>
      <c r="H55" s="56"/>
      <c r="I55" s="56"/>
      <c r="K55" s="44"/>
      <c r="L55" s="44"/>
    </row>
    <row r="56" spans="1:12" x14ac:dyDescent="0.3">
      <c r="A56" s="33"/>
      <c r="B56" s="44"/>
      <c r="C56" s="44"/>
      <c r="E56" s="44"/>
      <c r="F56" s="44"/>
      <c r="H56" s="56"/>
      <c r="I56" s="56"/>
      <c r="K56" s="44"/>
      <c r="L56" s="44"/>
    </row>
    <row r="57" spans="1:12" x14ac:dyDescent="0.3">
      <c r="A57" s="33"/>
      <c r="B57" s="44"/>
      <c r="C57" s="44"/>
      <c r="E57" s="44"/>
      <c r="F57" s="44"/>
      <c r="H57" s="56"/>
      <c r="I57" s="56"/>
      <c r="K57" s="44"/>
      <c r="L57" s="44"/>
    </row>
    <row r="58" spans="1:12" x14ac:dyDescent="0.3">
      <c r="A58" s="33"/>
      <c r="B58" s="44"/>
      <c r="C58" s="44"/>
      <c r="E58" s="44"/>
      <c r="F58" s="44"/>
      <c r="H58" s="56"/>
      <c r="I58" s="56"/>
      <c r="K58" s="44"/>
      <c r="L58" s="44"/>
    </row>
    <row r="59" spans="1:12" x14ac:dyDescent="0.3">
      <c r="A59" s="33"/>
      <c r="B59" s="44"/>
      <c r="C59" s="44"/>
      <c r="E59" s="44"/>
      <c r="F59" s="44"/>
      <c r="H59" s="56"/>
      <c r="I59" s="56"/>
      <c r="K59" s="44"/>
      <c r="L59" s="44"/>
    </row>
    <row r="60" spans="1:12" x14ac:dyDescent="0.3">
      <c r="A60" s="33"/>
      <c r="B60" s="44"/>
      <c r="C60" s="44"/>
      <c r="E60" s="44"/>
      <c r="F60" s="44"/>
      <c r="H60" s="56"/>
      <c r="I60" s="56"/>
      <c r="K60" s="44"/>
      <c r="L60" s="44"/>
    </row>
    <row r="61" spans="1:12" x14ac:dyDescent="0.3">
      <c r="A61" s="33"/>
      <c r="B61" s="44"/>
      <c r="C61" s="44"/>
      <c r="E61" s="44"/>
      <c r="F61" s="44"/>
      <c r="H61" s="56"/>
      <c r="I61" s="56"/>
      <c r="K61" s="44"/>
      <c r="L61" s="44"/>
    </row>
    <row r="62" spans="1:12" x14ac:dyDescent="0.3">
      <c r="A62" s="33"/>
      <c r="B62" s="44"/>
      <c r="C62" s="44"/>
      <c r="E62" s="44"/>
      <c r="F62" s="44"/>
      <c r="H62" s="56"/>
      <c r="I62" s="56"/>
      <c r="K62" s="44"/>
      <c r="L62" s="44"/>
    </row>
    <row r="63" spans="1:12" x14ac:dyDescent="0.3">
      <c r="A63" s="33"/>
      <c r="B63" s="44"/>
      <c r="C63" s="44"/>
      <c r="E63" s="44"/>
      <c r="F63" s="44"/>
      <c r="H63" s="56"/>
      <c r="I63" s="56"/>
      <c r="K63" s="44"/>
      <c r="L63" s="44"/>
    </row>
    <row r="64" spans="1:12" x14ac:dyDescent="0.3">
      <c r="A64" s="33"/>
      <c r="B64" s="44"/>
      <c r="C64" s="44"/>
      <c r="E64" s="44"/>
      <c r="F64" s="44"/>
      <c r="H64" s="56"/>
      <c r="I64" s="56"/>
      <c r="K64" s="44"/>
      <c r="L64" s="44"/>
    </row>
    <row r="65" spans="1:12" x14ac:dyDescent="0.3">
      <c r="A65" s="33"/>
      <c r="B65" s="44"/>
      <c r="C65" s="44"/>
      <c r="E65" s="44"/>
      <c r="F65" s="44"/>
      <c r="H65" s="56"/>
      <c r="I65" s="56"/>
      <c r="K65" s="44"/>
      <c r="L65" s="44"/>
    </row>
    <row r="66" spans="1:12" x14ac:dyDescent="0.3">
      <c r="A66" s="33"/>
      <c r="B66" s="44"/>
      <c r="C66" s="44"/>
      <c r="E66" s="44"/>
      <c r="F66" s="44"/>
      <c r="H66" s="56"/>
      <c r="I66" s="56"/>
      <c r="K66" s="44"/>
      <c r="L66" s="44"/>
    </row>
    <row r="67" spans="1:12" x14ac:dyDescent="0.3">
      <c r="A67" s="33"/>
      <c r="B67" s="44"/>
      <c r="C67" s="44"/>
      <c r="E67" s="44"/>
      <c r="F67" s="44"/>
      <c r="H67" s="56"/>
      <c r="I67" s="56"/>
      <c r="K67" s="44"/>
      <c r="L67" s="44"/>
    </row>
    <row r="68" spans="1:12" x14ac:dyDescent="0.3">
      <c r="A68" s="33"/>
      <c r="B68" s="44"/>
      <c r="C68" s="44"/>
      <c r="E68" s="44"/>
      <c r="F68" s="44"/>
      <c r="H68" s="56"/>
      <c r="I68" s="56"/>
      <c r="K68" s="44"/>
      <c r="L68" s="44"/>
    </row>
    <row r="69" spans="1:12" x14ac:dyDescent="0.3">
      <c r="A69" s="33"/>
      <c r="B69" s="44"/>
      <c r="C69" s="44"/>
      <c r="E69" s="44"/>
      <c r="F69" s="44"/>
      <c r="H69" s="56"/>
      <c r="I69" s="56"/>
      <c r="K69" s="44"/>
      <c r="L69" s="44"/>
    </row>
    <row r="70" spans="1:12" x14ac:dyDescent="0.3">
      <c r="A70" s="33"/>
      <c r="B70" s="44"/>
      <c r="C70" s="44"/>
      <c r="E70" s="44"/>
      <c r="F70" s="44"/>
      <c r="H70" s="56"/>
      <c r="I70" s="56"/>
      <c r="K70" s="44"/>
      <c r="L70" s="44"/>
    </row>
    <row r="71" spans="1:12" x14ac:dyDescent="0.3">
      <c r="A71" s="33"/>
      <c r="B71" s="44"/>
      <c r="C71" s="44"/>
      <c r="E71" s="44"/>
      <c r="F71" s="44"/>
      <c r="H71" s="56"/>
      <c r="I71" s="56"/>
      <c r="K71" s="44"/>
      <c r="L71" s="44"/>
    </row>
    <row r="72" spans="1:12" x14ac:dyDescent="0.3">
      <c r="A72" s="33"/>
      <c r="B72" s="44"/>
      <c r="C72" s="44"/>
      <c r="E72" s="44"/>
      <c r="F72" s="44"/>
      <c r="H72" s="56"/>
      <c r="I72" s="56"/>
      <c r="K72" s="44"/>
      <c r="L72" s="44"/>
    </row>
    <row r="73" spans="1:12" x14ac:dyDescent="0.3">
      <c r="A73" s="33"/>
      <c r="B73" s="44"/>
      <c r="C73" s="44"/>
      <c r="E73" s="44"/>
      <c r="F73" s="44"/>
      <c r="H73" s="56"/>
      <c r="I73" s="56"/>
      <c r="K73" s="44"/>
      <c r="L73" s="44"/>
    </row>
    <row r="74" spans="1:12" x14ac:dyDescent="0.3">
      <c r="A74" s="33"/>
      <c r="B74" s="44"/>
      <c r="C74" s="44"/>
      <c r="E74" s="44"/>
      <c r="F74" s="44"/>
      <c r="H74" s="56"/>
      <c r="I74" s="56"/>
      <c r="K74" s="44"/>
      <c r="L74" s="44"/>
    </row>
    <row r="75" spans="1:12" x14ac:dyDescent="0.3">
      <c r="A75" s="33"/>
      <c r="B75" s="44"/>
      <c r="C75" s="44"/>
      <c r="E75" s="44"/>
      <c r="F75" s="44"/>
      <c r="H75" s="56"/>
      <c r="I75" s="56"/>
      <c r="K75" s="44"/>
      <c r="L75" s="44"/>
    </row>
    <row r="76" spans="1:12" x14ac:dyDescent="0.3">
      <c r="A76" s="33"/>
      <c r="B76" s="44"/>
      <c r="C76" s="44"/>
      <c r="E76" s="44"/>
      <c r="F76" s="44"/>
      <c r="H76" s="56"/>
      <c r="I76" s="56"/>
      <c r="K76" s="44"/>
      <c r="L76" s="44"/>
    </row>
    <row r="77" spans="1:12" x14ac:dyDescent="0.3">
      <c r="A77" s="33"/>
      <c r="B77" s="44"/>
      <c r="C77" s="44"/>
      <c r="E77" s="44"/>
      <c r="F77" s="44"/>
      <c r="H77" s="56"/>
      <c r="I77" s="56"/>
      <c r="K77" s="44"/>
      <c r="L77" s="44"/>
    </row>
    <row r="78" spans="1:12" x14ac:dyDescent="0.3">
      <c r="A78" s="33"/>
      <c r="B78" s="44"/>
      <c r="C78" s="44"/>
      <c r="E78" s="44"/>
      <c r="F78" s="44"/>
      <c r="H78" s="56"/>
      <c r="I78" s="56"/>
      <c r="K78" s="44"/>
      <c r="L78" s="44"/>
    </row>
    <row r="79" spans="1:12" x14ac:dyDescent="0.3">
      <c r="A79" s="33"/>
      <c r="B79" s="44"/>
      <c r="C79" s="44"/>
      <c r="E79" s="44"/>
      <c r="F79" s="44"/>
      <c r="H79" s="56"/>
      <c r="I79" s="56"/>
      <c r="K79" s="44"/>
      <c r="L79" s="44"/>
    </row>
    <row r="80" spans="1:12" x14ac:dyDescent="0.3">
      <c r="A80" s="33"/>
      <c r="B80" s="44"/>
      <c r="C80" s="44"/>
      <c r="E80" s="44"/>
      <c r="F80" s="44"/>
      <c r="H80" s="56"/>
      <c r="I80" s="56"/>
      <c r="K80" s="44"/>
      <c r="L80" s="44"/>
    </row>
    <row r="81" spans="1:12" x14ac:dyDescent="0.3">
      <c r="A81" s="33"/>
      <c r="B81" s="44"/>
      <c r="C81" s="44"/>
      <c r="E81" s="44"/>
      <c r="F81" s="44"/>
      <c r="H81" s="56"/>
      <c r="I81" s="56"/>
      <c r="K81" s="44"/>
      <c r="L81" s="44"/>
    </row>
    <row r="82" spans="1:12" x14ac:dyDescent="0.3">
      <c r="A82" s="33"/>
      <c r="B82" s="44"/>
      <c r="C82" s="44"/>
      <c r="E82" s="44"/>
      <c r="F82" s="44"/>
      <c r="H82" s="56"/>
      <c r="I82" s="56"/>
      <c r="K82" s="44"/>
      <c r="L82" s="44"/>
    </row>
    <row r="83" spans="1:12" x14ac:dyDescent="0.3">
      <c r="A83" s="33"/>
      <c r="B83" s="44"/>
      <c r="C83" s="44"/>
      <c r="E83" s="44"/>
      <c r="F83" s="44"/>
      <c r="H83" s="56"/>
      <c r="I83" s="56"/>
      <c r="K83" s="44"/>
      <c r="L83" s="44"/>
    </row>
    <row r="84" spans="1:12" x14ac:dyDescent="0.3">
      <c r="A84" s="33"/>
      <c r="B84" s="44"/>
      <c r="C84" s="44"/>
      <c r="E84" s="44"/>
      <c r="F84" s="44"/>
      <c r="H84" s="56"/>
      <c r="I84" s="56"/>
      <c r="K84" s="44"/>
      <c r="L84" s="44"/>
    </row>
    <row r="85" spans="1:12" x14ac:dyDescent="0.3">
      <c r="A85" s="33"/>
      <c r="B85" s="44"/>
      <c r="C85" s="44"/>
      <c r="E85" s="44"/>
      <c r="F85" s="44"/>
      <c r="H85" s="56"/>
      <c r="I85" s="56"/>
      <c r="K85" s="44"/>
      <c r="L85" s="44"/>
    </row>
    <row r="86" spans="1:12" x14ac:dyDescent="0.3">
      <c r="A86" s="33"/>
      <c r="B86" s="44"/>
      <c r="C86" s="44"/>
      <c r="E86" s="44"/>
      <c r="F86" s="44"/>
      <c r="H86" s="56"/>
      <c r="I86" s="56"/>
      <c r="K86" s="44"/>
      <c r="L86" s="44"/>
    </row>
    <row r="87" spans="1:12" x14ac:dyDescent="0.3">
      <c r="A87" s="33"/>
      <c r="B87" s="44"/>
      <c r="C87" s="44"/>
      <c r="E87" s="44"/>
      <c r="F87" s="44"/>
      <c r="H87" s="56"/>
      <c r="I87" s="56"/>
      <c r="K87" s="44"/>
      <c r="L87" s="44"/>
    </row>
    <row r="88" spans="1:12" x14ac:dyDescent="0.3">
      <c r="A88" s="33"/>
      <c r="B88" s="44"/>
      <c r="C88" s="44"/>
      <c r="E88" s="44"/>
      <c r="F88" s="44"/>
      <c r="H88" s="56"/>
      <c r="I88" s="56"/>
      <c r="K88" s="44"/>
      <c r="L88" s="44"/>
    </row>
    <row r="89" spans="1:12" x14ac:dyDescent="0.3">
      <c r="A89" s="33"/>
      <c r="B89" s="44"/>
      <c r="C89" s="44"/>
      <c r="E89" s="44"/>
      <c r="F89" s="44"/>
      <c r="H89" s="56"/>
      <c r="I89" s="56"/>
      <c r="K89" s="44"/>
      <c r="L89" s="44"/>
    </row>
    <row r="90" spans="1:12" x14ac:dyDescent="0.3">
      <c r="A90" s="33"/>
      <c r="B90" s="44"/>
      <c r="C90" s="44"/>
      <c r="E90" s="44"/>
      <c r="F90" s="44"/>
      <c r="H90" s="56"/>
      <c r="I90" s="56"/>
      <c r="K90" s="44"/>
      <c r="L90" s="44"/>
    </row>
    <row r="91" spans="1:12" x14ac:dyDescent="0.3">
      <c r="A91" s="33"/>
      <c r="B91" s="44"/>
      <c r="C91" s="44"/>
      <c r="E91" s="44"/>
      <c r="F91" s="44"/>
      <c r="H91" s="56"/>
      <c r="I91" s="56"/>
      <c r="K91" s="44"/>
      <c r="L91" s="44"/>
    </row>
    <row r="92" spans="1:12" x14ac:dyDescent="0.3">
      <c r="A92" s="33"/>
      <c r="B92" s="44"/>
      <c r="C92" s="44"/>
      <c r="E92" s="44"/>
      <c r="F92" s="44"/>
      <c r="H92" s="56"/>
      <c r="I92" s="56"/>
      <c r="K92" s="44"/>
      <c r="L92" s="44"/>
    </row>
    <row r="93" spans="1:12" x14ac:dyDescent="0.3">
      <c r="A93" s="33"/>
      <c r="B93" s="44"/>
      <c r="C93" s="44"/>
      <c r="E93" s="44"/>
      <c r="F93" s="44"/>
      <c r="H93" s="56"/>
      <c r="I93" s="56"/>
      <c r="K93" s="44"/>
      <c r="L93" s="44"/>
    </row>
    <row r="94" spans="1:12" x14ac:dyDescent="0.3">
      <c r="A94" s="33"/>
      <c r="B94" s="44"/>
      <c r="C94" s="44"/>
      <c r="E94" s="44"/>
      <c r="F94" s="44"/>
      <c r="H94" s="56"/>
      <c r="I94" s="56"/>
      <c r="K94" s="44"/>
      <c r="L94" s="44"/>
    </row>
    <row r="95" spans="1:12" x14ac:dyDescent="0.3">
      <c r="A95" s="33"/>
      <c r="B95" s="44"/>
      <c r="C95" s="44"/>
      <c r="E95" s="44"/>
      <c r="F95" s="44"/>
      <c r="H95" s="56"/>
      <c r="I95" s="56"/>
      <c r="K95" s="44"/>
      <c r="L95" s="44"/>
    </row>
    <row r="96" spans="1:12" x14ac:dyDescent="0.3">
      <c r="A96" s="33"/>
      <c r="B96" s="44"/>
      <c r="C96" s="44"/>
      <c r="E96" s="44"/>
      <c r="F96" s="44"/>
      <c r="H96" s="56"/>
      <c r="I96" s="56"/>
      <c r="K96" s="44"/>
      <c r="L96" s="44"/>
    </row>
    <row r="97" spans="1:12" x14ac:dyDescent="0.3">
      <c r="A97" s="33"/>
      <c r="B97" s="44"/>
      <c r="C97" s="44"/>
      <c r="E97" s="44"/>
      <c r="F97" s="44"/>
      <c r="H97" s="56"/>
      <c r="I97" s="56"/>
      <c r="K97" s="44"/>
      <c r="L97" s="44"/>
    </row>
    <row r="98" spans="1:12" x14ac:dyDescent="0.3">
      <c r="A98" s="33"/>
      <c r="B98" s="44"/>
      <c r="C98" s="44"/>
      <c r="E98" s="44"/>
      <c r="F98" s="44"/>
      <c r="H98" s="56"/>
      <c r="I98" s="56"/>
      <c r="K98" s="44"/>
      <c r="L98" s="44"/>
    </row>
    <row r="99" spans="1:12" x14ac:dyDescent="0.3">
      <c r="A99" s="33"/>
      <c r="B99" s="44"/>
      <c r="C99" s="44"/>
      <c r="E99" s="44"/>
      <c r="F99" s="44"/>
      <c r="H99" s="56"/>
      <c r="I99" s="56"/>
      <c r="K99" s="44"/>
      <c r="L99" s="44"/>
    </row>
    <row r="100" spans="1:12" x14ac:dyDescent="0.3">
      <c r="A100" s="33"/>
      <c r="B100" s="44"/>
      <c r="C100" s="44"/>
      <c r="E100" s="44"/>
      <c r="F100" s="44"/>
      <c r="H100" s="56"/>
      <c r="I100" s="56"/>
      <c r="K100" s="44"/>
      <c r="L100" s="44"/>
    </row>
    <row r="101" spans="1:12" x14ac:dyDescent="0.3">
      <c r="A101" s="33"/>
      <c r="B101" s="44"/>
      <c r="C101" s="44"/>
      <c r="E101" s="44"/>
      <c r="F101" s="44"/>
      <c r="H101" s="56"/>
      <c r="I101" s="56"/>
      <c r="K101" s="44"/>
      <c r="L101" s="44"/>
    </row>
    <row r="102" spans="1:12" x14ac:dyDescent="0.3">
      <c r="A102" s="33"/>
      <c r="B102" s="44"/>
      <c r="C102" s="44"/>
      <c r="E102" s="44"/>
      <c r="F102" s="44"/>
      <c r="H102" s="56"/>
      <c r="I102" s="56"/>
      <c r="K102" s="44"/>
      <c r="L102" s="44"/>
    </row>
    <row r="103" spans="1:12" x14ac:dyDescent="0.3">
      <c r="A103" s="33"/>
      <c r="B103" s="44"/>
      <c r="C103" s="44"/>
      <c r="E103" s="44"/>
      <c r="F103" s="44"/>
      <c r="H103" s="56"/>
      <c r="I103" s="56"/>
      <c r="K103" s="44"/>
      <c r="L103" s="44"/>
    </row>
    <row r="104" spans="1:12" x14ac:dyDescent="0.3">
      <c r="A104" s="33"/>
      <c r="B104" s="44"/>
      <c r="C104" s="44"/>
      <c r="E104" s="44"/>
      <c r="F104" s="44"/>
      <c r="H104" s="56"/>
      <c r="I104" s="56"/>
      <c r="K104" s="44"/>
      <c r="L104" s="44"/>
    </row>
    <row r="105" spans="1:12" x14ac:dyDescent="0.3">
      <c r="A105" s="33"/>
      <c r="B105" s="44"/>
      <c r="C105" s="44"/>
      <c r="E105" s="44"/>
      <c r="F105" s="44"/>
      <c r="H105" s="56"/>
      <c r="I105" s="56"/>
      <c r="K105" s="44"/>
      <c r="L105" s="44"/>
    </row>
    <row r="106" spans="1:12" x14ac:dyDescent="0.3">
      <c r="A106" s="33"/>
      <c r="B106" s="44"/>
      <c r="C106" s="44"/>
      <c r="E106" s="44"/>
      <c r="F106" s="44"/>
      <c r="H106" s="56"/>
      <c r="I106" s="56"/>
      <c r="K106" s="44"/>
      <c r="L106" s="44"/>
    </row>
    <row r="107" spans="1:12" x14ac:dyDescent="0.3">
      <c r="A107" s="33"/>
      <c r="B107" s="44"/>
      <c r="C107" s="44"/>
      <c r="E107" s="44"/>
      <c r="F107" s="44"/>
      <c r="H107" s="56"/>
      <c r="I107" s="56"/>
      <c r="K107" s="44"/>
      <c r="L107" s="44"/>
    </row>
    <row r="108" spans="1:12" x14ac:dyDescent="0.3">
      <c r="A108" s="33"/>
      <c r="B108" s="44"/>
      <c r="C108" s="44"/>
      <c r="E108" s="44"/>
      <c r="F108" s="44"/>
      <c r="H108" s="56"/>
      <c r="I108" s="56"/>
      <c r="K108" s="44"/>
      <c r="L108" s="44"/>
    </row>
    <row r="109" spans="1:12" x14ac:dyDescent="0.3">
      <c r="A109" s="33"/>
      <c r="B109" s="44"/>
      <c r="C109" s="44"/>
      <c r="E109" s="44"/>
      <c r="F109" s="44"/>
      <c r="H109" s="56"/>
      <c r="I109" s="56"/>
      <c r="K109" s="44"/>
      <c r="L109" s="44"/>
    </row>
    <row r="110" spans="1:12" x14ac:dyDescent="0.3">
      <c r="A110" s="33"/>
      <c r="B110" s="44"/>
      <c r="C110" s="44"/>
      <c r="E110" s="44"/>
      <c r="F110" s="44"/>
      <c r="H110" s="56"/>
      <c r="I110" s="56"/>
      <c r="K110" s="44"/>
      <c r="L110" s="44"/>
    </row>
    <row r="111" spans="1:12" x14ac:dyDescent="0.3">
      <c r="A111" s="33"/>
      <c r="B111" s="44"/>
      <c r="C111" s="44"/>
      <c r="E111" s="44"/>
      <c r="F111" s="44"/>
      <c r="H111" s="56"/>
      <c r="I111" s="56"/>
      <c r="K111" s="44"/>
      <c r="L111" s="44"/>
    </row>
    <row r="112" spans="1:12" x14ac:dyDescent="0.3">
      <c r="A112" s="33"/>
      <c r="B112" s="44"/>
      <c r="C112" s="44"/>
      <c r="E112" s="44"/>
      <c r="F112" s="44"/>
      <c r="H112" s="56"/>
      <c r="I112" s="56"/>
      <c r="K112" s="44"/>
      <c r="L112" s="44"/>
    </row>
    <row r="113" spans="1:12" x14ac:dyDescent="0.3">
      <c r="A113" s="33"/>
      <c r="B113" s="44"/>
      <c r="C113" s="44"/>
      <c r="E113" s="44"/>
      <c r="F113" s="44"/>
      <c r="H113" s="56"/>
      <c r="I113" s="56"/>
      <c r="K113" s="44"/>
      <c r="L113" s="44"/>
    </row>
    <row r="114" spans="1:12" x14ac:dyDescent="0.3">
      <c r="A114" s="33"/>
      <c r="B114" s="44"/>
      <c r="C114" s="44"/>
      <c r="E114" s="44"/>
      <c r="F114" s="44"/>
      <c r="H114" s="56"/>
      <c r="I114" s="56"/>
      <c r="K114" s="44"/>
      <c r="L114" s="44"/>
    </row>
    <row r="115" spans="1:12" x14ac:dyDescent="0.3">
      <c r="A115" s="33"/>
      <c r="B115" s="44"/>
      <c r="C115" s="44"/>
      <c r="E115" s="44"/>
      <c r="F115" s="44"/>
      <c r="H115" s="56"/>
      <c r="I115" s="56"/>
      <c r="K115" s="44"/>
      <c r="L115" s="44"/>
    </row>
    <row r="116" spans="1:12" x14ac:dyDescent="0.3">
      <c r="A116" s="33"/>
      <c r="B116" s="44"/>
      <c r="C116" s="44"/>
      <c r="E116" s="44"/>
      <c r="F116" s="44"/>
      <c r="H116" s="56"/>
      <c r="I116" s="56"/>
      <c r="K116" s="44"/>
      <c r="L116" s="44"/>
    </row>
    <row r="117" spans="1:12" x14ac:dyDescent="0.3">
      <c r="A117" s="33"/>
      <c r="B117" s="44"/>
      <c r="C117" s="44"/>
      <c r="E117" s="44"/>
      <c r="F117" s="44"/>
      <c r="H117" s="56"/>
      <c r="I117" s="56"/>
      <c r="K117" s="44"/>
      <c r="L117" s="44"/>
    </row>
    <row r="118" spans="1:12" x14ac:dyDescent="0.3">
      <c r="A118" s="33"/>
      <c r="B118" s="44"/>
      <c r="C118" s="44"/>
      <c r="E118" s="44"/>
      <c r="F118" s="44"/>
      <c r="H118" s="56"/>
      <c r="I118" s="56"/>
      <c r="K118" s="44"/>
      <c r="L118" s="44"/>
    </row>
    <row r="119" spans="1:12" x14ac:dyDescent="0.3">
      <c r="A119" s="33"/>
      <c r="B119" s="44"/>
      <c r="C119" s="44"/>
      <c r="E119" s="44"/>
      <c r="F119" s="44"/>
      <c r="H119" s="56"/>
      <c r="I119" s="56"/>
      <c r="K119" s="44"/>
      <c r="L119" s="44"/>
    </row>
    <row r="120" spans="1:12" x14ac:dyDescent="0.3">
      <c r="A120" s="33"/>
      <c r="B120" s="44"/>
      <c r="C120" s="44"/>
      <c r="E120" s="44"/>
      <c r="F120" s="44"/>
      <c r="H120" s="56"/>
      <c r="I120" s="56"/>
      <c r="K120" s="44"/>
      <c r="L120" s="44"/>
    </row>
    <row r="121" spans="1:12" x14ac:dyDescent="0.3">
      <c r="A121" s="33"/>
      <c r="B121" s="44"/>
      <c r="C121" s="44"/>
      <c r="E121" s="44"/>
      <c r="F121" s="44"/>
      <c r="H121" s="56"/>
      <c r="I121" s="56"/>
      <c r="K121" s="44"/>
      <c r="L121" s="44"/>
    </row>
    <row r="122" spans="1:12" x14ac:dyDescent="0.3">
      <c r="A122" s="33"/>
      <c r="B122" s="44"/>
      <c r="C122" s="44"/>
      <c r="E122" s="44"/>
      <c r="F122" s="44"/>
      <c r="H122" s="56"/>
      <c r="I122" s="56"/>
      <c r="K122" s="44"/>
      <c r="L122" s="44"/>
    </row>
    <row r="123" spans="1:12" x14ac:dyDescent="0.3">
      <c r="A123" s="33"/>
      <c r="B123" s="44"/>
      <c r="C123" s="44"/>
      <c r="E123" s="44"/>
      <c r="F123" s="44"/>
      <c r="H123" s="56"/>
      <c r="I123" s="56"/>
      <c r="K123" s="44"/>
      <c r="L123" s="44"/>
    </row>
    <row r="124" spans="1:12" x14ac:dyDescent="0.3">
      <c r="A124" s="33"/>
      <c r="B124" s="44"/>
      <c r="C124" s="44"/>
      <c r="E124" s="44"/>
      <c r="F124" s="44"/>
      <c r="H124" s="56"/>
      <c r="I124" s="56"/>
      <c r="K124" s="44"/>
      <c r="L124" s="44"/>
    </row>
    <row r="125" spans="1:12" x14ac:dyDescent="0.3">
      <c r="A125" s="33"/>
      <c r="B125" s="44"/>
      <c r="C125" s="44"/>
      <c r="E125" s="44"/>
      <c r="F125" s="44"/>
      <c r="H125" s="56"/>
      <c r="I125" s="56"/>
      <c r="K125" s="44"/>
      <c r="L125" s="44"/>
    </row>
    <row r="126" spans="1:12" x14ac:dyDescent="0.3">
      <c r="A126" s="33"/>
      <c r="B126" s="44"/>
      <c r="C126" s="44"/>
      <c r="E126" s="44"/>
      <c r="F126" s="44"/>
      <c r="H126" s="56"/>
      <c r="I126" s="56"/>
      <c r="K126" s="44"/>
      <c r="L126" s="44"/>
    </row>
    <row r="127" spans="1:12" x14ac:dyDescent="0.3">
      <c r="A127" s="33"/>
      <c r="B127" s="44"/>
      <c r="C127" s="44"/>
      <c r="E127" s="44"/>
      <c r="F127" s="44"/>
      <c r="H127" s="56"/>
      <c r="I127" s="56"/>
      <c r="K127" s="44"/>
      <c r="L127" s="44"/>
    </row>
    <row r="128" spans="1:12" x14ac:dyDescent="0.3">
      <c r="A128" s="33"/>
      <c r="B128" s="44"/>
      <c r="C128" s="44"/>
      <c r="E128" s="44"/>
      <c r="F128" s="44"/>
      <c r="H128" s="56"/>
      <c r="I128" s="56"/>
      <c r="K128" s="44"/>
      <c r="L128" s="44"/>
    </row>
    <row r="129" spans="1:12" x14ac:dyDescent="0.3">
      <c r="A129" s="33"/>
      <c r="B129" s="44"/>
      <c r="C129" s="44"/>
      <c r="E129" s="44"/>
      <c r="F129" s="44"/>
      <c r="H129" s="56"/>
      <c r="I129" s="56"/>
      <c r="K129" s="44"/>
      <c r="L129" s="44"/>
    </row>
    <row r="130" spans="1:12" x14ac:dyDescent="0.3">
      <c r="A130" s="33"/>
      <c r="B130" s="44"/>
      <c r="C130" s="44"/>
      <c r="E130" s="44"/>
      <c r="F130" s="44"/>
      <c r="H130" s="56"/>
      <c r="I130" s="56"/>
      <c r="K130" s="44"/>
      <c r="L130" s="44"/>
    </row>
    <row r="131" spans="1:12" x14ac:dyDescent="0.3">
      <c r="A131" s="33"/>
      <c r="B131" s="44"/>
      <c r="C131" s="44"/>
      <c r="E131" s="44"/>
      <c r="F131" s="44"/>
      <c r="H131" s="56"/>
      <c r="I131" s="56"/>
      <c r="K131" s="44"/>
      <c r="L131" s="44"/>
    </row>
    <row r="132" spans="1:12" x14ac:dyDescent="0.3">
      <c r="A132" s="33"/>
      <c r="B132" s="44"/>
      <c r="C132" s="44"/>
      <c r="E132" s="44"/>
      <c r="F132" s="44"/>
      <c r="H132" s="56"/>
      <c r="I132" s="56"/>
      <c r="K132" s="44"/>
      <c r="L132" s="44"/>
    </row>
    <row r="133" spans="1:12" x14ac:dyDescent="0.3">
      <c r="A133" s="33"/>
      <c r="B133" s="44"/>
      <c r="C133" s="44"/>
      <c r="E133" s="44"/>
      <c r="F133" s="44"/>
      <c r="H133" s="56"/>
      <c r="I133" s="56"/>
      <c r="K133" s="44"/>
      <c r="L133" s="44"/>
    </row>
    <row r="134" spans="1:12" x14ac:dyDescent="0.3">
      <c r="A134" s="33"/>
      <c r="B134" s="44"/>
      <c r="C134" s="44"/>
      <c r="E134" s="44"/>
      <c r="F134" s="44"/>
      <c r="H134" s="56"/>
      <c r="I134" s="56"/>
      <c r="K134" s="44"/>
      <c r="L134" s="44"/>
    </row>
    <row r="135" spans="1:12" x14ac:dyDescent="0.3">
      <c r="A135" s="33"/>
      <c r="B135" s="44"/>
      <c r="C135" s="44"/>
      <c r="E135" s="44"/>
      <c r="F135" s="44"/>
      <c r="H135" s="56"/>
      <c r="I135" s="56"/>
      <c r="K135" s="44"/>
      <c r="L135" s="44"/>
    </row>
    <row r="136" spans="1:12" x14ac:dyDescent="0.3">
      <c r="A136" s="33"/>
      <c r="B136" s="44"/>
      <c r="C136" s="44"/>
      <c r="E136" s="44"/>
      <c r="F136" s="44"/>
      <c r="H136" s="56"/>
      <c r="I136" s="56"/>
      <c r="K136" s="44"/>
      <c r="L136" s="44"/>
    </row>
    <row r="137" spans="1:12" x14ac:dyDescent="0.3">
      <c r="A137" s="33"/>
      <c r="B137" s="44"/>
      <c r="C137" s="44"/>
      <c r="E137" s="44"/>
      <c r="F137" s="44"/>
      <c r="H137" s="56"/>
      <c r="I137" s="56"/>
      <c r="K137" s="44"/>
      <c r="L137" s="44"/>
    </row>
    <row r="138" spans="1:12" x14ac:dyDescent="0.3">
      <c r="A138" s="33"/>
      <c r="B138" s="44"/>
      <c r="C138" s="44"/>
      <c r="E138" s="44"/>
      <c r="F138" s="44"/>
      <c r="H138" s="56"/>
      <c r="I138" s="56"/>
      <c r="K138" s="44"/>
      <c r="L138" s="44"/>
    </row>
    <row r="139" spans="1:12" x14ac:dyDescent="0.3">
      <c r="A139" s="33"/>
      <c r="B139" s="44"/>
      <c r="C139" s="44"/>
      <c r="E139" s="44"/>
      <c r="F139" s="44"/>
      <c r="H139" s="56"/>
      <c r="I139" s="56"/>
      <c r="K139" s="44"/>
      <c r="L139" s="44"/>
    </row>
    <row r="140" spans="1:12" x14ac:dyDescent="0.3">
      <c r="A140" s="33"/>
      <c r="B140" s="44"/>
      <c r="C140" s="44"/>
      <c r="E140" s="44"/>
      <c r="F140" s="44"/>
      <c r="H140" s="56"/>
      <c r="I140" s="56"/>
      <c r="K140" s="44"/>
      <c r="L140" s="44"/>
    </row>
    <row r="141" spans="1:12" x14ac:dyDescent="0.3">
      <c r="A141" s="33"/>
      <c r="B141" s="44"/>
      <c r="C141" s="44"/>
      <c r="E141" s="44"/>
      <c r="F141" s="44"/>
      <c r="H141" s="56"/>
      <c r="I141" s="56"/>
      <c r="K141" s="44"/>
      <c r="L141" s="44"/>
    </row>
    <row r="142" spans="1:12" x14ac:dyDescent="0.3">
      <c r="A142" s="33"/>
      <c r="B142" s="44"/>
      <c r="C142" s="44"/>
      <c r="E142" s="44"/>
      <c r="F142" s="44"/>
      <c r="H142" s="56"/>
      <c r="I142" s="56"/>
      <c r="K142" s="44"/>
      <c r="L142" s="44"/>
    </row>
    <row r="143" spans="1:12" x14ac:dyDescent="0.3">
      <c r="A143" s="33"/>
      <c r="B143" s="44"/>
      <c r="C143" s="44"/>
      <c r="E143" s="44"/>
      <c r="F143" s="44"/>
      <c r="H143" s="56"/>
      <c r="I143" s="56"/>
      <c r="K143" s="44"/>
      <c r="L143" s="44"/>
    </row>
    <row r="144" spans="1:12" x14ac:dyDescent="0.3">
      <c r="A144" s="33"/>
      <c r="B144" s="44"/>
      <c r="C144" s="44"/>
      <c r="E144" s="44"/>
      <c r="F144" s="44"/>
      <c r="H144" s="56"/>
      <c r="I144" s="56"/>
      <c r="K144" s="44"/>
      <c r="L144" s="44"/>
    </row>
    <row r="145" spans="1:12" x14ac:dyDescent="0.3">
      <c r="A145" s="33"/>
      <c r="B145" s="44"/>
      <c r="C145" s="44"/>
      <c r="E145" s="44"/>
      <c r="F145" s="44"/>
      <c r="H145" s="56"/>
      <c r="I145" s="56"/>
      <c r="K145" s="44"/>
      <c r="L145" s="44"/>
    </row>
    <row r="146" spans="1:12" x14ac:dyDescent="0.3">
      <c r="A146" s="33"/>
      <c r="B146" s="44"/>
      <c r="C146" s="44"/>
      <c r="E146" s="44"/>
      <c r="F146" s="44"/>
      <c r="H146" s="56"/>
      <c r="I146" s="56"/>
      <c r="K146" s="44"/>
      <c r="L146" s="44"/>
    </row>
    <row r="147" spans="1:12" x14ac:dyDescent="0.3">
      <c r="A147" s="33"/>
      <c r="B147" s="44"/>
      <c r="C147" s="44"/>
      <c r="E147" s="44"/>
      <c r="F147" s="44"/>
      <c r="H147" s="56"/>
      <c r="I147" s="56"/>
      <c r="K147" s="44"/>
      <c r="L147" s="44"/>
    </row>
    <row r="148" spans="1:12" x14ac:dyDescent="0.3">
      <c r="A148" s="33"/>
      <c r="B148" s="44"/>
      <c r="C148" s="44"/>
      <c r="E148" s="44"/>
      <c r="F148" s="44"/>
      <c r="H148" s="56"/>
      <c r="I148" s="56"/>
      <c r="K148" s="44"/>
      <c r="L148" s="44"/>
    </row>
    <row r="149" spans="1:12" x14ac:dyDescent="0.3">
      <c r="A149" s="33"/>
      <c r="B149" s="44"/>
      <c r="C149" s="44"/>
      <c r="E149" s="44"/>
      <c r="F149" s="44"/>
      <c r="H149" s="56"/>
      <c r="I149" s="56"/>
      <c r="K149" s="44"/>
      <c r="L149" s="44"/>
    </row>
    <row r="150" spans="1:12" x14ac:dyDescent="0.3">
      <c r="A150" s="33"/>
      <c r="B150" s="44"/>
      <c r="C150" s="44"/>
      <c r="E150" s="44"/>
      <c r="F150" s="44"/>
      <c r="H150" s="56"/>
      <c r="I150" s="56"/>
      <c r="K150" s="44"/>
      <c r="L150" s="44"/>
    </row>
    <row r="151" spans="1:12" x14ac:dyDescent="0.3">
      <c r="A151" s="33"/>
      <c r="B151" s="44"/>
      <c r="C151" s="44"/>
      <c r="E151" s="44"/>
      <c r="F151" s="44"/>
      <c r="H151" s="56"/>
      <c r="I151" s="56"/>
      <c r="K151" s="44"/>
      <c r="L151" s="44"/>
    </row>
    <row r="152" spans="1:12" x14ac:dyDescent="0.3">
      <c r="A152" s="33"/>
      <c r="B152" s="44"/>
      <c r="C152" s="44"/>
      <c r="E152" s="44"/>
      <c r="F152" s="44"/>
      <c r="H152" s="56"/>
      <c r="I152" s="56"/>
      <c r="K152" s="44"/>
      <c r="L152" s="44"/>
    </row>
    <row r="153" spans="1:12" x14ac:dyDescent="0.3">
      <c r="A153" s="33"/>
      <c r="B153" s="44"/>
      <c r="C153" s="44"/>
      <c r="E153" s="44"/>
      <c r="F153" s="44"/>
      <c r="H153" s="56"/>
      <c r="I153" s="56"/>
      <c r="K153" s="44"/>
      <c r="L153" s="44"/>
    </row>
    <row r="154" spans="1:12" x14ac:dyDescent="0.3">
      <c r="A154" s="33"/>
      <c r="B154" s="44"/>
      <c r="C154" s="44"/>
      <c r="E154" s="44"/>
      <c r="F154" s="44"/>
      <c r="H154" s="56"/>
      <c r="I154" s="56"/>
      <c r="K154" s="44"/>
      <c r="L154" s="44"/>
    </row>
    <row r="155" spans="1:12" x14ac:dyDescent="0.3">
      <c r="A155" s="33"/>
      <c r="B155" s="44"/>
      <c r="C155" s="44"/>
      <c r="E155" s="44"/>
      <c r="F155" s="44"/>
      <c r="H155" s="56"/>
      <c r="I155" s="56"/>
      <c r="K155" s="44"/>
      <c r="L155" s="44"/>
    </row>
    <row r="156" spans="1:12" x14ac:dyDescent="0.3">
      <c r="A156" s="33"/>
      <c r="B156" s="44"/>
      <c r="C156" s="44"/>
      <c r="E156" s="44"/>
      <c r="F156" s="44"/>
      <c r="H156" s="56"/>
      <c r="I156" s="56"/>
      <c r="K156" s="44"/>
      <c r="L156" s="44"/>
    </row>
    <row r="157" spans="1:12" x14ac:dyDescent="0.3">
      <c r="A157" s="33"/>
      <c r="B157" s="44"/>
      <c r="C157" s="44"/>
      <c r="E157" s="44"/>
      <c r="F157" s="44"/>
      <c r="H157" s="56"/>
      <c r="I157" s="56"/>
      <c r="K157" s="44"/>
      <c r="L157" s="44"/>
    </row>
    <row r="158" spans="1:12" x14ac:dyDescent="0.3">
      <c r="A158" s="33"/>
      <c r="B158" s="44"/>
      <c r="C158" s="44"/>
      <c r="E158" s="44"/>
      <c r="F158" s="44"/>
      <c r="H158" s="56"/>
      <c r="I158" s="56"/>
      <c r="K158" s="44"/>
      <c r="L158" s="44"/>
    </row>
    <row r="159" spans="1:12" x14ac:dyDescent="0.3">
      <c r="A159" s="33"/>
      <c r="B159" s="44"/>
      <c r="C159" s="44"/>
      <c r="E159" s="44"/>
      <c r="F159" s="44"/>
      <c r="H159" s="56"/>
      <c r="I159" s="56"/>
      <c r="K159" s="44"/>
      <c r="L159" s="44"/>
    </row>
    <row r="160" spans="1:12" x14ac:dyDescent="0.3">
      <c r="A160" s="33"/>
      <c r="B160" s="44"/>
      <c r="C160" s="44"/>
      <c r="E160" s="44"/>
      <c r="F160" s="44"/>
      <c r="H160" s="56"/>
      <c r="I160" s="56"/>
      <c r="K160" s="44"/>
      <c r="L160" s="44"/>
    </row>
    <row r="161" spans="1:12" x14ac:dyDescent="0.3">
      <c r="A161" s="33"/>
      <c r="B161" s="44"/>
      <c r="C161" s="44"/>
      <c r="E161" s="44"/>
      <c r="F161" s="44"/>
      <c r="H161" s="56"/>
      <c r="I161" s="56"/>
      <c r="K161" s="44"/>
      <c r="L161" s="44"/>
    </row>
    <row r="162" spans="1:12" x14ac:dyDescent="0.3">
      <c r="A162" s="33"/>
      <c r="B162" s="44"/>
      <c r="C162" s="44"/>
      <c r="E162" s="44"/>
      <c r="F162" s="44"/>
      <c r="H162" s="56"/>
      <c r="I162" s="56"/>
      <c r="K162" s="44"/>
      <c r="L162" s="44"/>
    </row>
    <row r="163" spans="1:12" x14ac:dyDescent="0.3">
      <c r="A163" s="33"/>
      <c r="B163" s="44"/>
      <c r="C163" s="44"/>
      <c r="E163" s="44"/>
      <c r="F163" s="44"/>
      <c r="H163" s="56"/>
      <c r="I163" s="56"/>
      <c r="K163" s="44"/>
      <c r="L163" s="44"/>
    </row>
    <row r="164" spans="1:12" x14ac:dyDescent="0.3">
      <c r="A164" s="33"/>
      <c r="B164" s="44"/>
      <c r="C164" s="44"/>
      <c r="E164" s="44"/>
      <c r="F164" s="44"/>
      <c r="H164" s="56"/>
      <c r="I164" s="56"/>
      <c r="K164" s="44"/>
      <c r="L164" s="44"/>
    </row>
    <row r="165" spans="1:12" x14ac:dyDescent="0.3">
      <c r="A165" s="33"/>
      <c r="B165" s="44"/>
      <c r="C165" s="44"/>
      <c r="E165" s="44"/>
      <c r="F165" s="44"/>
      <c r="H165" s="56"/>
      <c r="I165" s="56"/>
      <c r="K165" s="44"/>
      <c r="L165" s="44"/>
    </row>
    <row r="166" spans="1:12" x14ac:dyDescent="0.3">
      <c r="A166" s="33"/>
      <c r="B166" s="44"/>
      <c r="C166" s="44"/>
      <c r="E166" s="44"/>
      <c r="F166" s="44"/>
      <c r="H166" s="56"/>
      <c r="I166" s="56"/>
      <c r="K166" s="44"/>
      <c r="L166" s="44"/>
    </row>
    <row r="167" spans="1:12" x14ac:dyDescent="0.3">
      <c r="A167" s="33"/>
      <c r="B167" s="44"/>
      <c r="C167" s="44"/>
      <c r="E167" s="44"/>
      <c r="F167" s="44"/>
      <c r="H167" s="56"/>
      <c r="I167" s="56"/>
      <c r="K167" s="44"/>
      <c r="L167" s="44"/>
    </row>
    <row r="168" spans="1:12" x14ac:dyDescent="0.3">
      <c r="A168" s="33"/>
      <c r="B168" s="44"/>
      <c r="C168" s="44"/>
      <c r="E168" s="44"/>
      <c r="F168" s="44"/>
      <c r="H168" s="56"/>
      <c r="I168" s="56"/>
      <c r="K168" s="44"/>
      <c r="L168" s="44"/>
    </row>
    <row r="169" spans="1:12" x14ac:dyDescent="0.3">
      <c r="A169" s="33"/>
      <c r="B169" s="44"/>
      <c r="C169" s="44"/>
      <c r="E169" s="44"/>
      <c r="F169" s="44"/>
      <c r="H169" s="56"/>
      <c r="I169" s="56"/>
      <c r="K169" s="44"/>
      <c r="L169" s="44"/>
    </row>
    <row r="170" spans="1:12" x14ac:dyDescent="0.3">
      <c r="A170" s="33"/>
      <c r="B170" s="44"/>
      <c r="C170" s="44"/>
      <c r="E170" s="44"/>
      <c r="F170" s="44"/>
      <c r="H170" s="56"/>
      <c r="I170" s="56"/>
      <c r="K170" s="44"/>
      <c r="L170" s="44"/>
    </row>
    <row r="171" spans="1:12" x14ac:dyDescent="0.3">
      <c r="A171" s="33"/>
      <c r="B171" s="44"/>
      <c r="C171" s="44"/>
      <c r="E171" s="44"/>
      <c r="F171" s="44"/>
      <c r="H171" s="56"/>
      <c r="I171" s="56"/>
      <c r="K171" s="44"/>
      <c r="L171" s="44"/>
    </row>
    <row r="172" spans="1:12" x14ac:dyDescent="0.3">
      <c r="A172" s="33"/>
      <c r="B172" s="44"/>
      <c r="C172" s="44"/>
      <c r="E172" s="44"/>
      <c r="F172" s="44"/>
      <c r="H172" s="56"/>
      <c r="I172" s="56"/>
      <c r="K172" s="44"/>
      <c r="L172" s="44"/>
    </row>
    <row r="173" spans="1:12" x14ac:dyDescent="0.3">
      <c r="A173" s="33"/>
      <c r="B173" s="44"/>
      <c r="C173" s="44"/>
      <c r="E173" s="44"/>
      <c r="F173" s="44"/>
      <c r="H173" s="56"/>
      <c r="I173" s="56"/>
      <c r="K173" s="44"/>
      <c r="L173" s="44"/>
    </row>
    <row r="174" spans="1:12" x14ac:dyDescent="0.3">
      <c r="A174" s="33"/>
      <c r="B174" s="44"/>
      <c r="C174" s="44"/>
      <c r="E174" s="44"/>
      <c r="F174" s="44"/>
      <c r="H174" s="56"/>
      <c r="I174" s="56"/>
      <c r="K174" s="44"/>
      <c r="L174" s="44"/>
    </row>
    <row r="175" spans="1:12" x14ac:dyDescent="0.3">
      <c r="A175" s="33"/>
      <c r="B175" s="44"/>
      <c r="C175" s="44"/>
      <c r="E175" s="44"/>
      <c r="F175" s="44"/>
      <c r="H175" s="56"/>
      <c r="I175" s="56"/>
      <c r="K175" s="44"/>
      <c r="L175" s="44"/>
    </row>
    <row r="176" spans="1:12" x14ac:dyDescent="0.3">
      <c r="A176" s="33"/>
      <c r="B176" s="44"/>
      <c r="C176" s="44"/>
      <c r="E176" s="44"/>
      <c r="F176" s="44"/>
      <c r="H176" s="56"/>
      <c r="I176" s="56"/>
      <c r="K176" s="44"/>
      <c r="L176" s="44"/>
    </row>
    <row r="177" spans="1:12" x14ac:dyDescent="0.3">
      <c r="A177" s="33"/>
      <c r="B177" s="44"/>
      <c r="C177" s="44"/>
      <c r="E177" s="44"/>
      <c r="F177" s="44"/>
      <c r="H177" s="56"/>
      <c r="I177" s="56"/>
      <c r="K177" s="44"/>
      <c r="L177" s="44"/>
    </row>
    <row r="178" spans="1:12" x14ac:dyDescent="0.3">
      <c r="A178" s="33"/>
      <c r="B178" s="44"/>
      <c r="C178" s="44"/>
      <c r="E178" s="44"/>
      <c r="F178" s="44"/>
      <c r="H178" s="56"/>
      <c r="I178" s="56"/>
      <c r="K178" s="44"/>
      <c r="L178" s="44"/>
    </row>
    <row r="179" spans="1:12" x14ac:dyDescent="0.3">
      <c r="A179" s="33"/>
      <c r="B179" s="44"/>
      <c r="C179" s="44"/>
      <c r="E179" s="44"/>
      <c r="F179" s="44"/>
      <c r="H179" s="56"/>
      <c r="I179" s="56"/>
      <c r="K179" s="44"/>
      <c r="L179" s="44"/>
    </row>
    <row r="180" spans="1:12" x14ac:dyDescent="0.3">
      <c r="A180" s="33"/>
      <c r="B180" s="44"/>
      <c r="C180" s="44"/>
      <c r="E180" s="44"/>
      <c r="F180" s="44"/>
      <c r="H180" s="56"/>
      <c r="I180" s="56"/>
      <c r="K180" s="44"/>
      <c r="L180" s="44"/>
    </row>
    <row r="181" spans="1:12" x14ac:dyDescent="0.3">
      <c r="A181" s="33"/>
      <c r="B181" s="44"/>
      <c r="C181" s="44"/>
      <c r="E181" s="44"/>
      <c r="F181" s="44"/>
      <c r="H181" s="56"/>
      <c r="I181" s="56"/>
      <c r="K181" s="44"/>
      <c r="L181" s="44"/>
    </row>
    <row r="182" spans="1:12" x14ac:dyDescent="0.3">
      <c r="A182" s="33"/>
      <c r="B182" s="44"/>
      <c r="C182" s="44"/>
      <c r="E182" s="44"/>
      <c r="F182" s="44"/>
      <c r="H182" s="56"/>
      <c r="I182" s="56"/>
      <c r="K182" s="44"/>
      <c r="L182" s="44"/>
    </row>
    <row r="183" spans="1:12" x14ac:dyDescent="0.3">
      <c r="A183" s="33"/>
      <c r="B183" s="44"/>
      <c r="C183" s="44"/>
      <c r="E183" s="44"/>
      <c r="F183" s="44"/>
      <c r="H183" s="56"/>
      <c r="I183" s="56"/>
      <c r="K183" s="44"/>
      <c r="L183" s="44"/>
    </row>
    <row r="184" spans="1:12" x14ac:dyDescent="0.3">
      <c r="A184" s="33"/>
      <c r="B184" s="44"/>
      <c r="C184" s="44"/>
      <c r="E184" s="44"/>
      <c r="F184" s="44"/>
      <c r="H184" s="56"/>
      <c r="I184" s="56"/>
      <c r="K184" s="44"/>
      <c r="L184" s="44"/>
    </row>
    <row r="185" spans="1:12" x14ac:dyDescent="0.3">
      <c r="A185" s="33"/>
      <c r="B185" s="44"/>
      <c r="C185" s="44"/>
      <c r="E185" s="44"/>
      <c r="F185" s="44"/>
      <c r="H185" s="56"/>
      <c r="I185" s="56"/>
      <c r="K185" s="44"/>
      <c r="L185" s="44"/>
    </row>
    <row r="186" spans="1:12" x14ac:dyDescent="0.3">
      <c r="A186" s="33"/>
      <c r="B186" s="44"/>
      <c r="C186" s="44"/>
      <c r="E186" s="44"/>
      <c r="F186" s="44"/>
      <c r="H186" s="56"/>
      <c r="I186" s="56"/>
      <c r="K186" s="44"/>
      <c r="L186" s="44"/>
    </row>
    <row r="187" spans="1:12" x14ac:dyDescent="0.3">
      <c r="A187" s="33"/>
      <c r="B187" s="44"/>
      <c r="C187" s="44"/>
      <c r="E187" s="44"/>
      <c r="F187" s="44"/>
      <c r="H187" s="56"/>
      <c r="I187" s="56"/>
      <c r="K187" s="44"/>
      <c r="L187" s="44"/>
    </row>
    <row r="188" spans="1:12" x14ac:dyDescent="0.3">
      <c r="A188" s="33"/>
      <c r="B188" s="44"/>
      <c r="C188" s="44"/>
      <c r="E188" s="44"/>
      <c r="F188" s="44"/>
      <c r="H188" s="56"/>
      <c r="I188" s="56"/>
      <c r="K188" s="44"/>
      <c r="L188" s="44"/>
    </row>
    <row r="189" spans="1:12" x14ac:dyDescent="0.3">
      <c r="A189" s="33"/>
      <c r="B189" s="44"/>
      <c r="C189" s="44"/>
      <c r="E189" s="44"/>
      <c r="F189" s="44"/>
      <c r="H189" s="56"/>
      <c r="I189" s="56"/>
      <c r="K189" s="44"/>
      <c r="L189" s="44"/>
    </row>
    <row r="190" spans="1:12" x14ac:dyDescent="0.3">
      <c r="A190" s="33"/>
      <c r="B190" s="44"/>
      <c r="C190" s="44"/>
      <c r="E190" s="44"/>
      <c r="F190" s="44"/>
      <c r="H190" s="56"/>
      <c r="I190" s="56"/>
      <c r="K190" s="44"/>
      <c r="L190" s="44"/>
    </row>
    <row r="191" spans="1:12" x14ac:dyDescent="0.3">
      <c r="A191" s="33"/>
      <c r="B191" s="44"/>
      <c r="C191" s="44"/>
      <c r="E191" s="44"/>
      <c r="F191" s="44"/>
      <c r="H191" s="56"/>
      <c r="I191" s="56"/>
      <c r="K191" s="44"/>
      <c r="L191" s="44"/>
    </row>
    <row r="192" spans="1:12" x14ac:dyDescent="0.3">
      <c r="A192" s="33"/>
      <c r="B192" s="44"/>
      <c r="C192" s="44"/>
      <c r="E192" s="44"/>
      <c r="F192" s="44"/>
      <c r="H192" s="56"/>
      <c r="I192" s="56"/>
      <c r="K192" s="44"/>
      <c r="L192" s="44"/>
    </row>
    <row r="193" spans="1:12" x14ac:dyDescent="0.3">
      <c r="A193" s="33"/>
      <c r="B193" s="44"/>
      <c r="C193" s="44"/>
      <c r="E193" s="44"/>
      <c r="F193" s="44"/>
      <c r="H193" s="56"/>
      <c r="I193" s="56"/>
      <c r="K193" s="44"/>
      <c r="L193" s="44"/>
    </row>
    <row r="194" spans="1:12" x14ac:dyDescent="0.3">
      <c r="A194" s="33"/>
      <c r="B194" s="44"/>
      <c r="C194" s="44"/>
      <c r="E194" s="44"/>
      <c r="F194" s="44"/>
      <c r="H194" s="56"/>
      <c r="I194" s="56"/>
      <c r="K194" s="44"/>
      <c r="L194" s="44"/>
    </row>
    <row r="195" spans="1:12" x14ac:dyDescent="0.3">
      <c r="A195" s="33"/>
      <c r="B195" s="44"/>
      <c r="C195" s="44"/>
      <c r="E195" s="44"/>
      <c r="F195" s="44"/>
      <c r="H195" s="56"/>
      <c r="I195" s="56"/>
      <c r="K195" s="44"/>
      <c r="L195" s="44"/>
    </row>
    <row r="196" spans="1:12" x14ac:dyDescent="0.3">
      <c r="A196" s="33"/>
      <c r="B196" s="44"/>
      <c r="C196" s="44"/>
      <c r="E196" s="44"/>
      <c r="F196" s="44"/>
      <c r="H196" s="56"/>
      <c r="I196" s="56"/>
      <c r="K196" s="44"/>
      <c r="L196" s="44"/>
    </row>
    <row r="197" spans="1:12" x14ac:dyDescent="0.3">
      <c r="A197" s="33"/>
      <c r="B197" s="44"/>
      <c r="C197" s="44"/>
      <c r="E197" s="44"/>
      <c r="F197" s="44"/>
      <c r="H197" s="56"/>
      <c r="I197" s="56"/>
      <c r="K197" s="44"/>
      <c r="L197" s="44"/>
    </row>
    <row r="198" spans="1:12" x14ac:dyDescent="0.3">
      <c r="A198" s="33"/>
      <c r="B198" s="44"/>
      <c r="C198" s="44"/>
      <c r="E198" s="44"/>
      <c r="F198" s="44"/>
      <c r="H198" s="56"/>
      <c r="I198" s="56"/>
      <c r="K198" s="44"/>
      <c r="L198" s="44"/>
    </row>
    <row r="199" spans="1:12" x14ac:dyDescent="0.3">
      <c r="E199" s="47"/>
      <c r="F199" s="47"/>
    </row>
    <row r="200" spans="1:12" x14ac:dyDescent="0.3">
      <c r="E200" s="47"/>
      <c r="F200" s="47"/>
    </row>
    <row r="201" spans="1:12" x14ac:dyDescent="0.3">
      <c r="A201" s="33"/>
    </row>
    <row r="202" spans="1:12" x14ac:dyDescent="0.3">
      <c r="A202" s="33"/>
    </row>
    <row r="203" spans="1:12" x14ac:dyDescent="0.3">
      <c r="A203" s="33"/>
    </row>
    <row r="204" spans="1:12" x14ac:dyDescent="0.3">
      <c r="A204" s="33"/>
    </row>
    <row r="205" spans="1:12" x14ac:dyDescent="0.3">
      <c r="A205" s="33"/>
    </row>
    <row r="206" spans="1:12" x14ac:dyDescent="0.3">
      <c r="A206" s="33"/>
    </row>
    <row r="207" spans="1:12" x14ac:dyDescent="0.3">
      <c r="A207" s="33"/>
    </row>
    <row r="208" spans="1:12" x14ac:dyDescent="0.3">
      <c r="A208" s="33"/>
    </row>
    <row r="209" spans="1:1" x14ac:dyDescent="0.3">
      <c r="A209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9"/>
  <sheetViews>
    <sheetView workbookViewId="0">
      <selection activeCell="L26" sqref="L26"/>
    </sheetView>
  </sheetViews>
  <sheetFormatPr defaultColWidth="10.44140625" defaultRowHeight="14.4" x14ac:dyDescent="0.3"/>
  <cols>
    <col min="1" max="1" width="12.5546875" bestFit="1" customWidth="1"/>
    <col min="3" max="3" width="19.5546875" customWidth="1"/>
    <col min="4" max="4" width="14.33203125" bestFit="1" customWidth="1"/>
  </cols>
  <sheetData>
    <row r="1" spans="1:12" ht="15" x14ac:dyDescent="0.25">
      <c r="A1" s="4" t="s">
        <v>68</v>
      </c>
      <c r="B1" s="29"/>
      <c r="C1" s="29"/>
    </row>
    <row r="2" spans="1:12" ht="15" x14ac:dyDescent="0.25">
      <c r="A2" s="29"/>
      <c r="B2" s="29"/>
      <c r="C2" s="29"/>
    </row>
    <row r="3" spans="1:12" ht="16.5" x14ac:dyDescent="0.3">
      <c r="A3" s="5" t="s">
        <v>57</v>
      </c>
      <c r="B3" s="6" t="s">
        <v>19</v>
      </c>
      <c r="C3" s="7" t="s">
        <v>154</v>
      </c>
    </row>
    <row r="5" spans="1:12" ht="15" x14ac:dyDescent="0.25">
      <c r="A5" s="32"/>
      <c r="B5" s="39"/>
      <c r="C5" s="39"/>
      <c r="D5" t="s">
        <v>155</v>
      </c>
    </row>
    <row r="6" spans="1:12" ht="15" x14ac:dyDescent="0.25">
      <c r="A6" s="11"/>
      <c r="B6" s="47"/>
      <c r="C6" s="47" t="s">
        <v>44</v>
      </c>
      <c r="D6" s="63">
        <v>1.77</v>
      </c>
      <c r="F6" s="29"/>
      <c r="G6" s="47"/>
      <c r="H6" s="47"/>
    </row>
    <row r="7" spans="1:12" ht="15" x14ac:dyDescent="0.25">
      <c r="A7" s="11"/>
      <c r="B7" s="47"/>
      <c r="C7" s="47" t="s">
        <v>45</v>
      </c>
      <c r="D7" s="63">
        <v>4.1900000000000004</v>
      </c>
      <c r="E7" s="29"/>
      <c r="F7" s="47"/>
      <c r="G7" s="47"/>
      <c r="H7" s="47"/>
      <c r="L7" s="63"/>
    </row>
    <row r="8" spans="1:12" ht="15" x14ac:dyDescent="0.25">
      <c r="A8" s="11"/>
      <c r="B8" s="47"/>
      <c r="C8" s="47" t="s">
        <v>46</v>
      </c>
      <c r="D8" s="63">
        <v>3.93</v>
      </c>
      <c r="E8" s="29"/>
      <c r="F8" s="47"/>
      <c r="G8" s="47"/>
      <c r="H8" s="47"/>
      <c r="L8" s="63"/>
    </row>
    <row r="9" spans="1:12" ht="15" x14ac:dyDescent="0.25">
      <c r="A9" s="11"/>
      <c r="B9" s="47"/>
      <c r="C9" s="47" t="s">
        <v>47</v>
      </c>
      <c r="D9" s="63">
        <v>5.32</v>
      </c>
      <c r="E9" s="29"/>
      <c r="F9" s="47"/>
      <c r="G9" s="47"/>
      <c r="H9" s="47"/>
      <c r="L9" s="63"/>
    </row>
    <row r="10" spans="1:12" ht="15" x14ac:dyDescent="0.25">
      <c r="A10" s="11"/>
      <c r="B10" s="47"/>
      <c r="C10" s="47" t="s">
        <v>48</v>
      </c>
      <c r="D10" s="63">
        <v>2</v>
      </c>
      <c r="E10" s="29"/>
      <c r="F10" s="47"/>
      <c r="G10" s="47"/>
      <c r="H10" s="47"/>
      <c r="L10" s="63"/>
    </row>
    <row r="11" spans="1:12" ht="15" x14ac:dyDescent="0.25">
      <c r="A11" s="11"/>
      <c r="B11" s="47"/>
      <c r="C11" s="76" t="s">
        <v>49</v>
      </c>
      <c r="D11" s="63">
        <v>9.24</v>
      </c>
      <c r="E11" s="29"/>
      <c r="F11" s="47"/>
      <c r="G11" s="47"/>
      <c r="H11" s="47"/>
      <c r="L11" s="63"/>
    </row>
    <row r="12" spans="1:12" ht="15" x14ac:dyDescent="0.25">
      <c r="A12" s="11"/>
      <c r="B12" s="47"/>
      <c r="C12" s="47" t="s">
        <v>50</v>
      </c>
      <c r="D12" s="63">
        <v>7.33</v>
      </c>
      <c r="E12" s="29"/>
      <c r="F12" s="47"/>
      <c r="G12" s="47"/>
      <c r="H12" s="47"/>
      <c r="J12" s="76"/>
      <c r="L12" s="63"/>
    </row>
    <row r="13" spans="1:12" ht="15" x14ac:dyDescent="0.25">
      <c r="A13" s="11"/>
      <c r="B13" s="47"/>
      <c r="C13" s="47"/>
      <c r="D13" s="47"/>
      <c r="E13" s="29"/>
      <c r="F13" s="47"/>
      <c r="G13" s="47"/>
      <c r="H13" s="47"/>
      <c r="L13" s="63"/>
    </row>
    <row r="14" spans="1:12" x14ac:dyDescent="0.3">
      <c r="A14" s="11"/>
      <c r="B14" s="47"/>
      <c r="C14" s="47"/>
      <c r="D14" s="47"/>
      <c r="E14" s="29"/>
      <c r="F14" s="47"/>
      <c r="G14" s="47"/>
      <c r="H14" s="47"/>
    </row>
    <row r="15" spans="1:12" x14ac:dyDescent="0.3">
      <c r="A15" s="11"/>
      <c r="B15" s="47"/>
      <c r="C15" s="47"/>
      <c r="D15" s="47"/>
      <c r="E15" s="29"/>
      <c r="F15" s="47"/>
      <c r="G15" s="47"/>
      <c r="H15" s="47"/>
    </row>
    <row r="16" spans="1:12" x14ac:dyDescent="0.3">
      <c r="A16" s="11"/>
      <c r="B16" s="47"/>
      <c r="C16" s="47"/>
      <c r="D16" s="47"/>
      <c r="E16" s="29"/>
      <c r="F16" s="47"/>
      <c r="G16" s="47"/>
      <c r="H16" s="47"/>
    </row>
    <row r="17" spans="1:8" x14ac:dyDescent="0.3">
      <c r="A17" s="11"/>
      <c r="B17" s="47"/>
      <c r="C17" s="47"/>
      <c r="D17" s="47"/>
      <c r="E17" s="29"/>
      <c r="F17" s="47"/>
      <c r="G17" s="47"/>
      <c r="H17" s="47"/>
    </row>
    <row r="18" spans="1:8" x14ac:dyDescent="0.3">
      <c r="A18" s="11"/>
      <c r="B18" s="47"/>
      <c r="C18" s="47"/>
      <c r="D18" s="47"/>
      <c r="E18" s="29"/>
      <c r="F18" s="47"/>
      <c r="G18" s="47"/>
      <c r="H18" s="47"/>
    </row>
    <row r="19" spans="1:8" x14ac:dyDescent="0.3">
      <c r="A19" s="11"/>
      <c r="B19" s="47"/>
      <c r="C19" s="47"/>
      <c r="D19" s="47"/>
      <c r="E19" s="29"/>
      <c r="F19" s="47"/>
      <c r="G19" s="47"/>
      <c r="H19" s="47"/>
    </row>
    <row r="20" spans="1:8" x14ac:dyDescent="0.3">
      <c r="A20" s="11"/>
      <c r="B20" s="47"/>
      <c r="C20" s="47"/>
      <c r="D20" s="47"/>
      <c r="E20" s="29"/>
      <c r="F20" s="47"/>
      <c r="G20" s="47"/>
      <c r="H20" s="47"/>
    </row>
    <row r="21" spans="1:8" x14ac:dyDescent="0.3">
      <c r="A21" s="11"/>
      <c r="B21" s="47"/>
      <c r="C21" s="47"/>
      <c r="D21" s="47"/>
      <c r="E21" s="29"/>
      <c r="F21" s="47"/>
      <c r="G21" s="47"/>
      <c r="H21" s="47"/>
    </row>
    <row r="22" spans="1:8" x14ac:dyDescent="0.3">
      <c r="A22" s="11"/>
      <c r="B22" s="47"/>
      <c r="C22" s="47"/>
      <c r="D22" s="47"/>
      <c r="E22" s="29"/>
      <c r="F22" s="47"/>
      <c r="G22" s="47"/>
      <c r="H22" s="47"/>
    </row>
    <row r="23" spans="1:8" x14ac:dyDescent="0.3">
      <c r="A23" s="11"/>
      <c r="B23" s="47"/>
      <c r="C23" s="47"/>
      <c r="D23" s="47"/>
      <c r="E23" s="29"/>
      <c r="F23" s="47"/>
      <c r="G23" s="47"/>
      <c r="H23" s="47"/>
    </row>
    <row r="24" spans="1:8" x14ac:dyDescent="0.3">
      <c r="A24" s="11"/>
      <c r="B24" s="47"/>
      <c r="C24" s="47"/>
      <c r="D24" s="47"/>
      <c r="E24" s="29"/>
      <c r="F24" s="47"/>
      <c r="G24" s="47"/>
      <c r="H24" s="47"/>
    </row>
    <row r="25" spans="1:8" ht="15" x14ac:dyDescent="0.25">
      <c r="A25" s="11"/>
      <c r="B25" s="47"/>
      <c r="C25" s="47"/>
      <c r="D25" s="47"/>
      <c r="F25" s="47"/>
      <c r="G25" s="47"/>
      <c r="H25" s="47"/>
    </row>
    <row r="26" spans="1:8" ht="15" x14ac:dyDescent="0.25">
      <c r="A26" s="11"/>
      <c r="B26" s="47"/>
      <c r="C26" s="47"/>
      <c r="D26" s="47"/>
      <c r="F26" s="47"/>
      <c r="G26" s="47"/>
      <c r="H26" s="47"/>
    </row>
    <row r="27" spans="1:8" ht="15" x14ac:dyDescent="0.25">
      <c r="A27" s="11"/>
      <c r="B27" s="47"/>
      <c r="C27" s="47"/>
      <c r="D27" s="47"/>
      <c r="F27" s="47"/>
      <c r="G27" s="47"/>
      <c r="H27" s="47"/>
    </row>
    <row r="28" spans="1:8" ht="15" x14ac:dyDescent="0.25">
      <c r="A28" s="11"/>
      <c r="B28" s="47"/>
      <c r="C28" s="47"/>
      <c r="D28" s="47"/>
      <c r="F28" s="47"/>
      <c r="G28" s="47"/>
      <c r="H28" s="47"/>
    </row>
    <row r="29" spans="1:8" ht="15" x14ac:dyDescent="0.25">
      <c r="A29" s="11"/>
      <c r="B29" s="47"/>
      <c r="C29" s="47"/>
      <c r="D29" s="47"/>
      <c r="F29" s="47"/>
      <c r="G29" s="47"/>
      <c r="H29" s="47"/>
    </row>
    <row r="30" spans="1:8" ht="15" x14ac:dyDescent="0.25">
      <c r="A30" s="11"/>
      <c r="B30" s="47"/>
      <c r="C30" s="47"/>
      <c r="D30" s="47"/>
      <c r="F30" s="47"/>
      <c r="G30" s="47"/>
      <c r="H30" s="47"/>
    </row>
    <row r="31" spans="1:8" ht="15" x14ac:dyDescent="0.25">
      <c r="A31" s="11"/>
      <c r="B31" s="47"/>
      <c r="C31" s="47"/>
      <c r="D31" s="47"/>
      <c r="F31" s="47"/>
      <c r="G31" s="47"/>
      <c r="H31" s="47"/>
    </row>
    <row r="32" spans="1:8" ht="15" x14ac:dyDescent="0.25">
      <c r="A32" s="11"/>
      <c r="B32" s="47"/>
      <c r="C32" s="47"/>
      <c r="D32" s="47"/>
      <c r="F32" s="47"/>
      <c r="G32" s="47"/>
      <c r="H32" s="47"/>
    </row>
    <row r="33" spans="1:8" ht="15" x14ac:dyDescent="0.25">
      <c r="A33" s="11"/>
      <c r="B33" s="47"/>
      <c r="C33" s="47"/>
      <c r="D33" s="47"/>
      <c r="F33" s="47"/>
      <c r="G33" s="47"/>
      <c r="H33" s="47"/>
    </row>
    <row r="34" spans="1:8" ht="15" x14ac:dyDescent="0.25">
      <c r="A34" s="11"/>
      <c r="B34" s="47"/>
      <c r="C34" s="47"/>
      <c r="D34" s="47"/>
      <c r="F34" s="47"/>
      <c r="G34" s="47"/>
      <c r="H34" s="47"/>
    </row>
    <row r="35" spans="1:8" x14ac:dyDescent="0.3">
      <c r="A35" s="11"/>
      <c r="B35" s="47"/>
      <c r="C35" s="47"/>
      <c r="D35" s="47"/>
      <c r="F35" s="47"/>
      <c r="G35" s="47"/>
      <c r="H35" s="47"/>
    </row>
    <row r="36" spans="1:8" x14ac:dyDescent="0.3">
      <c r="A36" s="11"/>
      <c r="B36" s="47"/>
      <c r="C36" s="47"/>
      <c r="D36" s="47"/>
      <c r="F36" s="47"/>
      <c r="G36" s="47"/>
      <c r="H36" s="47"/>
    </row>
    <row r="37" spans="1:8" x14ac:dyDescent="0.3">
      <c r="A37" s="11"/>
      <c r="B37" s="47"/>
      <c r="C37" s="47"/>
      <c r="D37" s="47"/>
      <c r="F37" s="47"/>
      <c r="G37" s="47"/>
      <c r="H37" s="47"/>
    </row>
    <row r="38" spans="1:8" x14ac:dyDescent="0.3">
      <c r="A38" s="11"/>
      <c r="B38" s="47"/>
      <c r="C38" s="47"/>
      <c r="D38" s="47"/>
      <c r="F38" s="47"/>
      <c r="G38" s="47"/>
      <c r="H38" s="47"/>
    </row>
    <row r="39" spans="1:8" x14ac:dyDescent="0.3">
      <c r="A39" s="11"/>
      <c r="B39" s="47"/>
      <c r="C39" s="47"/>
      <c r="D39" s="47"/>
      <c r="F39" s="47"/>
      <c r="G39" s="47"/>
      <c r="H39" s="47"/>
    </row>
    <row r="40" spans="1:8" x14ac:dyDescent="0.3">
      <c r="A40" s="11"/>
      <c r="B40" s="47"/>
      <c r="C40" s="47"/>
      <c r="D40" s="47"/>
      <c r="F40" s="47"/>
      <c r="G40" s="47"/>
      <c r="H40" s="47"/>
    </row>
    <row r="41" spans="1:8" x14ac:dyDescent="0.3">
      <c r="A41" s="11"/>
      <c r="B41" s="47"/>
      <c r="C41" s="47"/>
      <c r="D41" s="47"/>
      <c r="F41" s="47"/>
      <c r="G41" s="47"/>
      <c r="H41" s="47"/>
    </row>
    <row r="42" spans="1:8" x14ac:dyDescent="0.3">
      <c r="A42" s="11"/>
      <c r="B42" s="47"/>
      <c r="C42" s="47"/>
      <c r="D42" s="47"/>
      <c r="F42" s="47"/>
      <c r="G42" s="47"/>
      <c r="H42" s="47"/>
    </row>
    <row r="43" spans="1:8" x14ac:dyDescent="0.3">
      <c r="A43" s="11"/>
      <c r="B43" s="47"/>
      <c r="C43" s="47"/>
      <c r="D43" s="47"/>
      <c r="F43" s="47"/>
      <c r="G43" s="47"/>
      <c r="H43" s="47"/>
    </row>
    <row r="44" spans="1:8" x14ac:dyDescent="0.3">
      <c r="A44" s="11"/>
      <c r="B44" s="47"/>
      <c r="C44" s="47"/>
      <c r="D44" s="47"/>
      <c r="F44" s="47"/>
      <c r="G44" s="47"/>
      <c r="H44" s="47"/>
    </row>
    <row r="45" spans="1:8" x14ac:dyDescent="0.3">
      <c r="A45" s="11"/>
      <c r="B45" s="47"/>
      <c r="C45" s="47"/>
      <c r="D45" s="47"/>
      <c r="F45" s="47"/>
      <c r="G45" s="47"/>
      <c r="H45" s="47"/>
    </row>
    <row r="46" spans="1:8" x14ac:dyDescent="0.3">
      <c r="A46" s="11"/>
      <c r="B46" s="47"/>
      <c r="C46" s="47"/>
      <c r="D46" s="47"/>
      <c r="F46" s="47"/>
      <c r="G46" s="47"/>
      <c r="H46" s="47"/>
    </row>
    <row r="47" spans="1:8" x14ac:dyDescent="0.3">
      <c r="A47" s="11"/>
      <c r="B47" s="47"/>
      <c r="C47" s="47"/>
      <c r="D47" s="47"/>
      <c r="F47" s="47"/>
      <c r="G47" s="47"/>
      <c r="H47" s="47"/>
    </row>
    <row r="48" spans="1:8" x14ac:dyDescent="0.3">
      <c r="A48" s="11"/>
      <c r="B48" s="47"/>
      <c r="C48" s="47"/>
      <c r="D48" s="47"/>
      <c r="F48" s="47"/>
      <c r="G48" s="47"/>
      <c r="H48" s="47"/>
    </row>
    <row r="49" spans="1:8" x14ac:dyDescent="0.3">
      <c r="A49" s="11"/>
      <c r="B49" s="47"/>
      <c r="C49" s="47"/>
      <c r="D49" s="47"/>
      <c r="F49" s="47"/>
      <c r="G49" s="47"/>
      <c r="H49" s="47"/>
    </row>
    <row r="50" spans="1:8" x14ac:dyDescent="0.3">
      <c r="A50" s="11"/>
      <c r="B50" s="47"/>
      <c r="C50" s="47"/>
      <c r="D50" s="47"/>
      <c r="F50" s="47"/>
      <c r="G50" s="47"/>
      <c r="H50" s="47"/>
    </row>
    <row r="51" spans="1:8" x14ac:dyDescent="0.3">
      <c r="A51" s="11"/>
      <c r="B51" s="47"/>
      <c r="C51" s="47"/>
      <c r="D51" s="47"/>
      <c r="F51" s="47"/>
      <c r="G51" s="47"/>
      <c r="H51" s="47"/>
    </row>
    <row r="52" spans="1:8" x14ac:dyDescent="0.3">
      <c r="A52" s="11"/>
      <c r="B52" s="47"/>
      <c r="C52" s="47"/>
      <c r="D52" s="47"/>
      <c r="F52" s="47"/>
      <c r="G52" s="47"/>
      <c r="H52" s="47"/>
    </row>
    <row r="53" spans="1:8" x14ac:dyDescent="0.3">
      <c r="A53" s="11"/>
      <c r="B53" s="47"/>
      <c r="C53" s="47"/>
      <c r="D53" s="47"/>
      <c r="F53" s="47"/>
      <c r="G53" s="47"/>
      <c r="H53" s="47"/>
    </row>
    <row r="54" spans="1:8" x14ac:dyDescent="0.3">
      <c r="A54" s="11"/>
      <c r="B54" s="47"/>
      <c r="C54" s="47"/>
      <c r="D54" s="47"/>
      <c r="F54" s="47"/>
      <c r="G54" s="47"/>
      <c r="H54" s="47"/>
    </row>
    <row r="55" spans="1:8" x14ac:dyDescent="0.3">
      <c r="A55" s="11"/>
      <c r="B55" s="47"/>
      <c r="C55" s="47"/>
      <c r="D55" s="47"/>
      <c r="F55" s="47"/>
      <c r="G55" s="47"/>
      <c r="H55" s="47"/>
    </row>
    <row r="56" spans="1:8" x14ac:dyDescent="0.3">
      <c r="A56" s="11"/>
      <c r="B56" s="47"/>
      <c r="C56" s="47"/>
      <c r="D56" s="47"/>
      <c r="F56" s="47"/>
      <c r="G56" s="47"/>
      <c r="H56" s="47"/>
    </row>
    <row r="57" spans="1:8" x14ac:dyDescent="0.3">
      <c r="A57" s="11"/>
      <c r="B57" s="47"/>
      <c r="C57" s="47"/>
      <c r="D57" s="47"/>
      <c r="F57" s="47"/>
      <c r="G57" s="47"/>
      <c r="H57" s="47"/>
    </row>
    <row r="58" spans="1:8" x14ac:dyDescent="0.3">
      <c r="A58" s="11"/>
      <c r="B58" s="47"/>
      <c r="C58" s="47"/>
      <c r="D58" s="47"/>
      <c r="F58" s="47"/>
      <c r="G58" s="47"/>
      <c r="H58" s="47"/>
    </row>
    <row r="59" spans="1:8" x14ac:dyDescent="0.3">
      <c r="A59" s="11"/>
      <c r="B59" s="47"/>
      <c r="C59" s="47"/>
      <c r="D59" s="47"/>
      <c r="F59" s="47"/>
      <c r="G59" s="47"/>
      <c r="H59" s="47"/>
    </row>
    <row r="60" spans="1:8" x14ac:dyDescent="0.3">
      <c r="A60" s="11"/>
      <c r="B60" s="47"/>
      <c r="C60" s="47"/>
      <c r="D60" s="47"/>
      <c r="F60" s="47"/>
      <c r="G60" s="47"/>
      <c r="H60" s="47"/>
    </row>
    <row r="61" spans="1:8" x14ac:dyDescent="0.3">
      <c r="A61" s="11"/>
      <c r="B61" s="47"/>
      <c r="C61" s="47"/>
      <c r="D61" s="47"/>
      <c r="F61" s="47"/>
      <c r="G61" s="47"/>
      <c r="H61" s="47"/>
    </row>
    <row r="62" spans="1:8" x14ac:dyDescent="0.3">
      <c r="A62" s="11"/>
      <c r="B62" s="47"/>
      <c r="C62" s="47"/>
      <c r="D62" s="47"/>
      <c r="F62" s="47"/>
      <c r="G62" s="47"/>
      <c r="H62" s="47"/>
    </row>
    <row r="63" spans="1:8" x14ac:dyDescent="0.3">
      <c r="A63" s="11"/>
      <c r="B63" s="47"/>
      <c r="C63" s="47"/>
      <c r="D63" s="47"/>
      <c r="F63" s="47"/>
      <c r="G63" s="47"/>
      <c r="H63" s="47"/>
    </row>
    <row r="64" spans="1:8" x14ac:dyDescent="0.3">
      <c r="A64" s="11"/>
      <c r="B64" s="47"/>
      <c r="C64" s="47"/>
      <c r="D64" s="47"/>
      <c r="F64" s="47"/>
      <c r="G64" s="47"/>
      <c r="H64" s="47"/>
    </row>
    <row r="65" spans="1:8" x14ac:dyDescent="0.3">
      <c r="A65" s="11"/>
      <c r="B65" s="47"/>
      <c r="C65" s="47"/>
      <c r="D65" s="47"/>
      <c r="F65" s="47"/>
      <c r="G65" s="47"/>
      <c r="H65" s="47"/>
    </row>
    <row r="66" spans="1:8" x14ac:dyDescent="0.3">
      <c r="A66" s="11"/>
      <c r="B66" s="47"/>
      <c r="C66" s="47"/>
      <c r="D66" s="47"/>
      <c r="F66" s="47"/>
      <c r="G66" s="47"/>
      <c r="H66" s="47"/>
    </row>
    <row r="67" spans="1:8" x14ac:dyDescent="0.3">
      <c r="A67" s="11"/>
      <c r="B67" s="47"/>
      <c r="C67" s="47"/>
      <c r="D67" s="47"/>
      <c r="F67" s="47"/>
      <c r="G67" s="47"/>
      <c r="H67" s="47"/>
    </row>
    <row r="68" spans="1:8" x14ac:dyDescent="0.3">
      <c r="A68" s="11"/>
      <c r="B68" s="47"/>
      <c r="C68" s="47"/>
      <c r="D68" s="47"/>
      <c r="F68" s="47"/>
      <c r="G68" s="47"/>
      <c r="H68" s="47"/>
    </row>
    <row r="69" spans="1:8" x14ac:dyDescent="0.3">
      <c r="A69" s="11"/>
      <c r="B69" s="47"/>
      <c r="C69" s="47"/>
      <c r="D69" s="47"/>
      <c r="F69" s="47"/>
      <c r="G69" s="47"/>
      <c r="H69" s="47"/>
    </row>
    <row r="70" spans="1:8" x14ac:dyDescent="0.3">
      <c r="A70" s="11"/>
      <c r="B70" s="47"/>
      <c r="C70" s="47"/>
      <c r="D70" s="47"/>
      <c r="F70" s="47"/>
      <c r="G70" s="47"/>
      <c r="H70" s="47"/>
    </row>
    <row r="71" spans="1:8" x14ac:dyDescent="0.3">
      <c r="A71" s="11"/>
      <c r="B71" s="47"/>
      <c r="C71" s="47"/>
      <c r="D71" s="47"/>
      <c r="F71" s="47"/>
      <c r="G71" s="47"/>
      <c r="H71" s="47"/>
    </row>
    <row r="72" spans="1:8" x14ac:dyDescent="0.3">
      <c r="A72" s="11"/>
      <c r="B72" s="47"/>
      <c r="C72" s="47"/>
      <c r="D72" s="47"/>
      <c r="F72" s="47"/>
      <c r="G72" s="47"/>
      <c r="H72" s="47"/>
    </row>
    <row r="73" spans="1:8" x14ac:dyDescent="0.3">
      <c r="A73" s="11"/>
      <c r="B73" s="47"/>
      <c r="C73" s="47"/>
      <c r="D73" s="47"/>
      <c r="F73" s="47"/>
      <c r="G73" s="47"/>
      <c r="H73" s="47"/>
    </row>
    <row r="74" spans="1:8" x14ac:dyDescent="0.3">
      <c r="A74" s="11"/>
      <c r="B74" s="47"/>
      <c r="C74" s="47"/>
      <c r="D74" s="47"/>
      <c r="F74" s="47"/>
      <c r="G74" s="47"/>
      <c r="H74" s="47"/>
    </row>
    <row r="75" spans="1:8" x14ac:dyDescent="0.3">
      <c r="A75" s="11"/>
      <c r="B75" s="47"/>
      <c r="C75" s="47"/>
      <c r="D75" s="47"/>
      <c r="F75" s="47"/>
      <c r="G75" s="47"/>
      <c r="H75" s="47"/>
    </row>
    <row r="76" spans="1:8" x14ac:dyDescent="0.3">
      <c r="A76" s="11"/>
      <c r="B76" s="47"/>
      <c r="C76" s="47"/>
      <c r="D76" s="47"/>
      <c r="F76" s="47"/>
      <c r="G76" s="47"/>
      <c r="H76" s="47"/>
    </row>
    <row r="77" spans="1:8" x14ac:dyDescent="0.3">
      <c r="A77" s="11"/>
      <c r="B77" s="47"/>
      <c r="C77" s="47"/>
      <c r="D77" s="47"/>
      <c r="F77" s="47"/>
      <c r="G77" s="47"/>
      <c r="H77" s="47"/>
    </row>
    <row r="78" spans="1:8" x14ac:dyDescent="0.3">
      <c r="A78" s="11"/>
      <c r="B78" s="47"/>
      <c r="C78" s="47"/>
      <c r="D78" s="47"/>
      <c r="F78" s="47"/>
      <c r="G78" s="47"/>
      <c r="H78" s="47"/>
    </row>
    <row r="79" spans="1:8" x14ac:dyDescent="0.3">
      <c r="A79" s="11"/>
      <c r="B79" s="47"/>
      <c r="C79" s="47"/>
      <c r="D79" s="47"/>
      <c r="F79" s="47"/>
      <c r="G79" s="47"/>
      <c r="H79" s="47"/>
    </row>
    <row r="80" spans="1:8" x14ac:dyDescent="0.3">
      <c r="A80" s="11"/>
      <c r="B80" s="47"/>
      <c r="C80" s="47"/>
      <c r="D80" s="47"/>
      <c r="F80" s="47"/>
      <c r="G80" s="47"/>
      <c r="H80" s="47"/>
    </row>
    <row r="81" spans="1:8" x14ac:dyDescent="0.3">
      <c r="A81" s="11"/>
      <c r="B81" s="47"/>
      <c r="C81" s="47"/>
      <c r="D81" s="47"/>
      <c r="F81" s="47"/>
      <c r="G81" s="47"/>
      <c r="H81" s="47"/>
    </row>
    <row r="82" spans="1:8" x14ac:dyDescent="0.3">
      <c r="A82" s="11"/>
      <c r="B82" s="47"/>
      <c r="C82" s="47"/>
      <c r="D82" s="47"/>
      <c r="F82" s="47"/>
      <c r="G82" s="47"/>
      <c r="H82" s="47"/>
    </row>
    <row r="83" spans="1:8" x14ac:dyDescent="0.3">
      <c r="A83" s="11"/>
      <c r="B83" s="47"/>
      <c r="C83" s="47"/>
      <c r="D83" s="47"/>
      <c r="F83" s="47"/>
      <c r="G83" s="47"/>
      <c r="H83" s="47"/>
    </row>
    <row r="84" spans="1:8" x14ac:dyDescent="0.3">
      <c r="A84" s="11"/>
      <c r="B84" s="47"/>
      <c r="C84" s="47"/>
      <c r="D84" s="47"/>
      <c r="F84" s="47"/>
      <c r="G84" s="47"/>
      <c r="H84" s="47"/>
    </row>
    <row r="85" spans="1:8" x14ac:dyDescent="0.3">
      <c r="A85" s="11"/>
      <c r="B85" s="47"/>
      <c r="C85" s="47"/>
      <c r="D85" s="47"/>
      <c r="F85" s="47"/>
      <c r="G85" s="47"/>
      <c r="H85" s="47"/>
    </row>
    <row r="86" spans="1:8" x14ac:dyDescent="0.3">
      <c r="A86" s="11"/>
      <c r="B86" s="47"/>
      <c r="C86" s="47"/>
      <c r="D86" s="47"/>
      <c r="F86" s="47"/>
      <c r="G86" s="47"/>
      <c r="H86" s="47"/>
    </row>
    <row r="87" spans="1:8" x14ac:dyDescent="0.3">
      <c r="A87" s="11"/>
      <c r="B87" s="47"/>
      <c r="C87" s="47"/>
      <c r="D87" s="47"/>
      <c r="F87" s="47"/>
      <c r="G87" s="47"/>
      <c r="H87" s="47"/>
    </row>
    <row r="88" spans="1:8" x14ac:dyDescent="0.3">
      <c r="A88" s="11"/>
      <c r="B88" s="47"/>
      <c r="C88" s="47"/>
      <c r="D88" s="47"/>
      <c r="F88" s="47"/>
      <c r="G88" s="47"/>
      <c r="H88" s="47"/>
    </row>
    <row r="89" spans="1:8" x14ac:dyDescent="0.3">
      <c r="A89" s="11"/>
      <c r="B89" s="47"/>
      <c r="C89" s="47"/>
      <c r="D89" s="47"/>
      <c r="F89" s="47"/>
      <c r="G89" s="47"/>
      <c r="H89" s="47"/>
    </row>
    <row r="90" spans="1:8" x14ac:dyDescent="0.3">
      <c r="A90" s="11"/>
      <c r="B90" s="47"/>
      <c r="C90" s="47"/>
      <c r="D90" s="47"/>
      <c r="F90" s="47"/>
      <c r="G90" s="47"/>
      <c r="H90" s="47"/>
    </row>
    <row r="91" spans="1:8" x14ac:dyDescent="0.3">
      <c r="A91" s="11"/>
      <c r="B91" s="47"/>
      <c r="C91" s="47"/>
      <c r="D91" s="47"/>
      <c r="F91" s="47"/>
      <c r="G91" s="47"/>
      <c r="H91" s="47"/>
    </row>
    <row r="92" spans="1:8" x14ac:dyDescent="0.3">
      <c r="A92" s="11"/>
      <c r="B92" s="47"/>
      <c r="C92" s="47"/>
      <c r="D92" s="47"/>
      <c r="F92" s="47"/>
      <c r="G92" s="47"/>
      <c r="H92" s="47"/>
    </row>
    <row r="93" spans="1:8" x14ac:dyDescent="0.3">
      <c r="A93" s="11"/>
      <c r="B93" s="47"/>
      <c r="C93" s="47"/>
      <c r="D93" s="47"/>
      <c r="F93" s="47"/>
      <c r="G93" s="47"/>
      <c r="H93" s="47"/>
    </row>
    <row r="94" spans="1:8" x14ac:dyDescent="0.3">
      <c r="A94" s="11"/>
      <c r="B94" s="47"/>
      <c r="C94" s="47"/>
      <c r="D94" s="47"/>
      <c r="F94" s="47"/>
      <c r="G94" s="47"/>
      <c r="H94" s="47"/>
    </row>
    <row r="95" spans="1:8" x14ac:dyDescent="0.3">
      <c r="A95" s="11"/>
      <c r="B95" s="47"/>
      <c r="C95" s="47"/>
      <c r="D95" s="47"/>
      <c r="F95" s="47"/>
      <c r="G95" s="47"/>
      <c r="H95" s="47"/>
    </row>
    <row r="96" spans="1:8" x14ac:dyDescent="0.3">
      <c r="A96" s="11"/>
      <c r="B96" s="47"/>
      <c r="C96" s="47"/>
      <c r="D96" s="47"/>
      <c r="F96" s="47"/>
      <c r="G96" s="47"/>
      <c r="H96" s="47"/>
    </row>
    <row r="97" spans="1:8" x14ac:dyDescent="0.3">
      <c r="A97" s="11"/>
      <c r="B97" s="47"/>
      <c r="C97" s="47"/>
      <c r="D97" s="47"/>
      <c r="F97" s="47"/>
      <c r="G97" s="47"/>
      <c r="H97" s="47"/>
    </row>
    <row r="98" spans="1:8" x14ac:dyDescent="0.3">
      <c r="A98" s="11"/>
      <c r="B98" s="47"/>
      <c r="C98" s="47"/>
      <c r="D98" s="47"/>
      <c r="F98" s="47"/>
      <c r="G98" s="47"/>
      <c r="H98" s="47"/>
    </row>
    <row r="99" spans="1:8" x14ac:dyDescent="0.3">
      <c r="A99" s="11"/>
      <c r="B99" s="47"/>
      <c r="C99" s="47"/>
      <c r="D99" s="47"/>
      <c r="F99" s="47"/>
      <c r="G99" s="47"/>
      <c r="H99" s="47"/>
    </row>
    <row r="100" spans="1:8" x14ac:dyDescent="0.3">
      <c r="A100" s="11"/>
      <c r="B100" s="47"/>
      <c r="C100" s="47"/>
      <c r="D100" s="47"/>
      <c r="F100" s="47"/>
      <c r="G100" s="47"/>
      <c r="H100" s="47"/>
    </row>
    <row r="101" spans="1:8" x14ac:dyDescent="0.3">
      <c r="A101" s="11"/>
      <c r="B101" s="47"/>
      <c r="C101" s="47"/>
      <c r="D101" s="47"/>
      <c r="F101" s="47"/>
      <c r="G101" s="47"/>
      <c r="H101" s="47"/>
    </row>
    <row r="102" spans="1:8" x14ac:dyDescent="0.3">
      <c r="A102" s="11"/>
      <c r="B102" s="47"/>
      <c r="C102" s="47"/>
      <c r="D102" s="47"/>
      <c r="F102" s="47"/>
      <c r="G102" s="47"/>
      <c r="H102" s="47"/>
    </row>
    <row r="103" spans="1:8" x14ac:dyDescent="0.3">
      <c r="A103" s="11"/>
      <c r="B103" s="47"/>
      <c r="C103" s="47"/>
      <c r="D103" s="47"/>
      <c r="F103" s="47"/>
      <c r="G103" s="47"/>
      <c r="H103" s="47"/>
    </row>
    <row r="104" spans="1:8" x14ac:dyDescent="0.3">
      <c r="A104" s="11"/>
      <c r="B104" s="47"/>
      <c r="C104" s="47"/>
      <c r="D104" s="47"/>
      <c r="F104" s="47"/>
      <c r="G104" s="47"/>
      <c r="H104" s="47"/>
    </row>
    <row r="105" spans="1:8" x14ac:dyDescent="0.3">
      <c r="A105" s="11"/>
      <c r="B105" s="47"/>
      <c r="C105" s="47"/>
      <c r="D105" s="47"/>
      <c r="F105" s="47"/>
      <c r="G105" s="47"/>
      <c r="H105" s="47"/>
    </row>
    <row r="106" spans="1:8" x14ac:dyDescent="0.3">
      <c r="A106" s="11"/>
      <c r="B106" s="47"/>
      <c r="C106" s="47"/>
      <c r="D106" s="47"/>
      <c r="F106" s="47"/>
      <c r="G106" s="47"/>
      <c r="H106" s="47"/>
    </row>
    <row r="107" spans="1:8" x14ac:dyDescent="0.3">
      <c r="A107" s="11"/>
      <c r="B107" s="47"/>
      <c r="C107" s="47"/>
      <c r="D107" s="47"/>
      <c r="F107" s="47"/>
      <c r="G107" s="47"/>
      <c r="H107" s="47"/>
    </row>
    <row r="108" spans="1:8" x14ac:dyDescent="0.3">
      <c r="A108" s="11"/>
      <c r="B108" s="47"/>
      <c r="C108" s="47"/>
      <c r="D108" s="47"/>
      <c r="F108" s="47"/>
      <c r="G108" s="47"/>
      <c r="H108" s="47"/>
    </row>
    <row r="109" spans="1:8" x14ac:dyDescent="0.3">
      <c r="A109" s="11"/>
      <c r="B109" s="47"/>
      <c r="C109" s="47"/>
      <c r="D109" s="47"/>
      <c r="F109" s="47"/>
      <c r="G109" s="47"/>
      <c r="H109" s="47"/>
    </row>
    <row r="110" spans="1:8" x14ac:dyDescent="0.3">
      <c r="A110" s="11"/>
      <c r="B110" s="47"/>
      <c r="C110" s="47"/>
      <c r="D110" s="47"/>
      <c r="F110" s="47"/>
      <c r="G110" s="47"/>
      <c r="H110" s="47"/>
    </row>
    <row r="111" spans="1:8" x14ac:dyDescent="0.3">
      <c r="A111" s="11"/>
      <c r="B111" s="47"/>
      <c r="C111" s="47"/>
      <c r="D111" s="47"/>
      <c r="F111" s="47"/>
      <c r="G111" s="47"/>
      <c r="H111" s="47"/>
    </row>
    <row r="112" spans="1:8" x14ac:dyDescent="0.3">
      <c r="A112" s="11"/>
      <c r="B112" s="47"/>
      <c r="C112" s="47"/>
      <c r="D112" s="47"/>
      <c r="F112" s="47"/>
      <c r="G112" s="47"/>
      <c r="H112" s="47"/>
    </row>
    <row r="113" spans="1:8" x14ac:dyDescent="0.3">
      <c r="A113" s="11"/>
      <c r="B113" s="47"/>
      <c r="C113" s="47"/>
      <c r="D113" s="47"/>
      <c r="F113" s="47"/>
      <c r="G113" s="47"/>
      <c r="H113" s="47"/>
    </row>
    <row r="114" spans="1:8" x14ac:dyDescent="0.3">
      <c r="A114" s="11"/>
      <c r="B114" s="47"/>
      <c r="C114" s="47"/>
      <c r="D114" s="47"/>
      <c r="F114" s="47"/>
      <c r="G114" s="47"/>
      <c r="H114" s="47"/>
    </row>
    <row r="115" spans="1:8" x14ac:dyDescent="0.3">
      <c r="A115" s="11"/>
      <c r="B115" s="47"/>
      <c r="C115" s="47"/>
      <c r="D115" s="47"/>
      <c r="F115" s="47"/>
      <c r="G115" s="47"/>
      <c r="H115" s="47"/>
    </row>
    <row r="116" spans="1:8" x14ac:dyDescent="0.3">
      <c r="A116" s="11"/>
      <c r="B116" s="47"/>
      <c r="C116" s="47"/>
      <c r="D116" s="47"/>
      <c r="F116" s="47"/>
      <c r="G116" s="47"/>
      <c r="H116" s="47"/>
    </row>
    <row r="117" spans="1:8" x14ac:dyDescent="0.3">
      <c r="A117" s="11"/>
      <c r="B117" s="47"/>
      <c r="C117" s="47"/>
      <c r="D117" s="47"/>
      <c r="F117" s="47"/>
      <c r="G117" s="47"/>
      <c r="H117" s="47"/>
    </row>
    <row r="118" spans="1:8" x14ac:dyDescent="0.3">
      <c r="A118" s="11"/>
      <c r="B118" s="47"/>
      <c r="C118" s="47"/>
      <c r="D118" s="47"/>
      <c r="F118" s="47"/>
      <c r="G118" s="47"/>
      <c r="H118" s="47"/>
    </row>
    <row r="119" spans="1:8" x14ac:dyDescent="0.3">
      <c r="A119" s="11"/>
      <c r="B119" s="47"/>
      <c r="C119" s="47"/>
      <c r="D119" s="47"/>
      <c r="F119" s="47"/>
      <c r="G119" s="47"/>
      <c r="H119" s="47"/>
    </row>
    <row r="120" spans="1:8" x14ac:dyDescent="0.3">
      <c r="A120" s="11"/>
      <c r="B120" s="47"/>
      <c r="C120" s="47"/>
      <c r="D120" s="47"/>
      <c r="F120" s="47"/>
      <c r="G120" s="47"/>
      <c r="H120" s="47"/>
    </row>
    <row r="121" spans="1:8" x14ac:dyDescent="0.3">
      <c r="A121" s="11"/>
      <c r="B121" s="47"/>
      <c r="C121" s="47"/>
      <c r="D121" s="47"/>
      <c r="F121" s="47"/>
      <c r="G121" s="47"/>
      <c r="H121" s="47"/>
    </row>
    <row r="122" spans="1:8" x14ac:dyDescent="0.3">
      <c r="A122" s="11"/>
      <c r="B122" s="47"/>
      <c r="C122" s="47"/>
      <c r="D122" s="47"/>
      <c r="F122" s="47"/>
      <c r="G122" s="47"/>
      <c r="H122" s="47"/>
    </row>
    <row r="123" spans="1:8" x14ac:dyDescent="0.3">
      <c r="A123" s="11"/>
      <c r="B123" s="47"/>
      <c r="C123" s="47"/>
      <c r="D123" s="47"/>
      <c r="F123" s="47"/>
      <c r="G123" s="47"/>
      <c r="H123" s="47"/>
    </row>
    <row r="124" spans="1:8" x14ac:dyDescent="0.3">
      <c r="A124" s="11"/>
      <c r="B124" s="47"/>
      <c r="C124" s="47"/>
      <c r="D124" s="47"/>
      <c r="F124" s="47"/>
      <c r="G124" s="47"/>
      <c r="H124" s="47"/>
    </row>
    <row r="125" spans="1:8" x14ac:dyDescent="0.3">
      <c r="A125" s="11"/>
      <c r="B125" s="47"/>
      <c r="C125" s="47"/>
      <c r="D125" s="47"/>
      <c r="F125" s="47"/>
      <c r="G125" s="47"/>
      <c r="H125" s="47"/>
    </row>
    <row r="126" spans="1:8" x14ac:dyDescent="0.3">
      <c r="A126" s="11"/>
      <c r="B126" s="47"/>
      <c r="C126" s="47"/>
      <c r="D126" s="47"/>
      <c r="F126" s="47"/>
      <c r="G126" s="47"/>
      <c r="H126" s="47"/>
    </row>
    <row r="127" spans="1:8" x14ac:dyDescent="0.3">
      <c r="A127" s="11"/>
      <c r="B127" s="47"/>
      <c r="C127" s="47"/>
      <c r="D127" s="47"/>
      <c r="F127" s="47"/>
      <c r="G127" s="47"/>
      <c r="H127" s="47"/>
    </row>
    <row r="128" spans="1:8" x14ac:dyDescent="0.3">
      <c r="A128" s="11"/>
      <c r="B128" s="47"/>
      <c r="C128" s="47"/>
      <c r="D128" s="47"/>
      <c r="F128" s="47"/>
      <c r="G128" s="47"/>
      <c r="H128" s="47"/>
    </row>
    <row r="129" spans="1:8" x14ac:dyDescent="0.3">
      <c r="A129" s="11"/>
      <c r="B129" s="47"/>
      <c r="C129" s="47"/>
      <c r="D129" s="47"/>
      <c r="F129" s="47"/>
      <c r="G129" s="47"/>
      <c r="H129" s="47"/>
    </row>
    <row r="130" spans="1:8" x14ac:dyDescent="0.3">
      <c r="A130" s="11"/>
      <c r="B130" s="47"/>
      <c r="C130" s="47"/>
      <c r="D130" s="47"/>
      <c r="F130" s="47"/>
      <c r="G130" s="47"/>
      <c r="H130" s="47"/>
    </row>
    <row r="131" spans="1:8" x14ac:dyDescent="0.3">
      <c r="A131" s="11"/>
      <c r="B131" s="47"/>
      <c r="C131" s="47"/>
      <c r="D131" s="47"/>
      <c r="F131" s="47"/>
      <c r="G131" s="47"/>
      <c r="H131" s="47"/>
    </row>
    <row r="132" spans="1:8" x14ac:dyDescent="0.3">
      <c r="A132" s="11"/>
      <c r="B132" s="47"/>
      <c r="C132" s="47"/>
      <c r="D132" s="47"/>
      <c r="F132" s="47"/>
      <c r="G132" s="47"/>
      <c r="H132" s="47"/>
    </row>
    <row r="133" spans="1:8" x14ac:dyDescent="0.3">
      <c r="A133" s="11"/>
      <c r="B133" s="47"/>
      <c r="C133" s="47"/>
      <c r="D133" s="47"/>
      <c r="F133" s="47"/>
      <c r="G133" s="47"/>
      <c r="H133" s="47"/>
    </row>
    <row r="134" spans="1:8" x14ac:dyDescent="0.3">
      <c r="A134" s="11"/>
      <c r="B134" s="47"/>
      <c r="C134" s="47"/>
      <c r="D134" s="47"/>
      <c r="F134" s="47"/>
      <c r="G134" s="47"/>
      <c r="H134" s="47"/>
    </row>
    <row r="135" spans="1:8" x14ac:dyDescent="0.3">
      <c r="A135" s="11"/>
      <c r="B135" s="47"/>
      <c r="C135" s="47"/>
      <c r="D135" s="47"/>
      <c r="F135" s="47"/>
      <c r="G135" s="47"/>
      <c r="H135" s="47"/>
    </row>
    <row r="136" spans="1:8" x14ac:dyDescent="0.3">
      <c r="A136" s="11"/>
      <c r="B136" s="47"/>
      <c r="C136" s="47"/>
      <c r="D136" s="47"/>
      <c r="F136" s="47"/>
      <c r="G136" s="47"/>
      <c r="H136" s="47"/>
    </row>
    <row r="137" spans="1:8" x14ac:dyDescent="0.3">
      <c r="A137" s="11"/>
      <c r="B137" s="47"/>
      <c r="C137" s="47"/>
      <c r="D137" s="47"/>
      <c r="F137" s="47"/>
      <c r="G137" s="47"/>
      <c r="H137" s="47"/>
    </row>
    <row r="138" spans="1:8" x14ac:dyDescent="0.3">
      <c r="A138" s="11"/>
      <c r="B138" s="47"/>
      <c r="C138" s="47"/>
      <c r="D138" s="47"/>
      <c r="F138" s="47"/>
      <c r="G138" s="47"/>
      <c r="H138" s="47"/>
    </row>
    <row r="139" spans="1:8" x14ac:dyDescent="0.3">
      <c r="A139" s="11"/>
      <c r="B139" s="47"/>
      <c r="C139" s="47"/>
      <c r="D139" s="47"/>
      <c r="F139" s="47"/>
      <c r="G139" s="47"/>
      <c r="H139" s="47"/>
    </row>
    <row r="140" spans="1:8" x14ac:dyDescent="0.3">
      <c r="A140" s="11"/>
      <c r="B140" s="47"/>
      <c r="C140" s="47"/>
      <c r="D140" s="47"/>
      <c r="F140" s="47"/>
      <c r="G140" s="47"/>
      <c r="H140" s="47"/>
    </row>
    <row r="141" spans="1:8" x14ac:dyDescent="0.3">
      <c r="A141" s="11"/>
      <c r="B141" s="47"/>
      <c r="C141" s="47"/>
      <c r="D141" s="47"/>
      <c r="F141" s="47"/>
      <c r="G141" s="47"/>
      <c r="H141" s="47"/>
    </row>
    <row r="142" spans="1:8" x14ac:dyDescent="0.3">
      <c r="A142" s="11"/>
      <c r="B142" s="47"/>
      <c r="C142" s="47"/>
      <c r="D142" s="47"/>
      <c r="F142" s="47"/>
      <c r="G142" s="47"/>
      <c r="H142" s="47"/>
    </row>
    <row r="143" spans="1:8" x14ac:dyDescent="0.3">
      <c r="A143" s="11"/>
      <c r="B143" s="47"/>
      <c r="C143" s="47"/>
      <c r="D143" s="47"/>
      <c r="F143" s="47"/>
      <c r="G143" s="47"/>
      <c r="H143" s="47"/>
    </row>
    <row r="144" spans="1:8" x14ac:dyDescent="0.3">
      <c r="A144" s="11"/>
      <c r="B144" s="47"/>
      <c r="C144" s="47"/>
      <c r="D144" s="47"/>
      <c r="F144" s="47"/>
      <c r="G144" s="47"/>
      <c r="H144" s="47"/>
    </row>
    <row r="145" spans="1:8" x14ac:dyDescent="0.3">
      <c r="A145" s="11"/>
      <c r="B145" s="47"/>
      <c r="C145" s="47"/>
      <c r="D145" s="47"/>
      <c r="F145" s="47"/>
      <c r="G145" s="47"/>
      <c r="H145" s="47"/>
    </row>
    <row r="146" spans="1:8" x14ac:dyDescent="0.3">
      <c r="A146" s="11"/>
      <c r="B146" s="47"/>
      <c r="C146" s="47"/>
      <c r="D146" s="47"/>
      <c r="F146" s="47"/>
      <c r="G146" s="47"/>
      <c r="H146" s="47"/>
    </row>
    <row r="147" spans="1:8" x14ac:dyDescent="0.3">
      <c r="A147" s="11"/>
      <c r="B147" s="47"/>
      <c r="C147" s="47"/>
      <c r="D147" s="47"/>
      <c r="F147" s="47"/>
      <c r="G147" s="47"/>
      <c r="H147" s="47"/>
    </row>
    <row r="148" spans="1:8" x14ac:dyDescent="0.3">
      <c r="A148" s="11"/>
      <c r="B148" s="47"/>
      <c r="C148" s="47"/>
      <c r="D148" s="47"/>
      <c r="F148" s="47"/>
      <c r="G148" s="47"/>
      <c r="H148" s="47"/>
    </row>
    <row r="149" spans="1:8" x14ac:dyDescent="0.3">
      <c r="A149" s="11"/>
      <c r="B149" s="47"/>
      <c r="C149" s="47"/>
      <c r="D149" s="47"/>
      <c r="F149" s="47"/>
      <c r="G149" s="47"/>
      <c r="H149" s="47"/>
    </row>
    <row r="150" spans="1:8" x14ac:dyDescent="0.3">
      <c r="A150" s="11"/>
      <c r="B150" s="47"/>
      <c r="C150" s="47"/>
      <c r="D150" s="47"/>
      <c r="F150" s="47"/>
      <c r="G150" s="47"/>
      <c r="H150" s="47"/>
    </row>
    <row r="151" spans="1:8" x14ac:dyDescent="0.3">
      <c r="A151" s="11"/>
      <c r="B151" s="47"/>
      <c r="C151" s="47"/>
      <c r="D151" s="47"/>
      <c r="F151" s="47"/>
      <c r="G151" s="47"/>
      <c r="H151" s="47"/>
    </row>
    <row r="152" spans="1:8" x14ac:dyDescent="0.3">
      <c r="A152" s="11"/>
      <c r="B152" s="47"/>
      <c r="C152" s="47"/>
      <c r="D152" s="47"/>
      <c r="F152" s="47"/>
      <c r="G152" s="47"/>
      <c r="H152" s="47"/>
    </row>
    <row r="153" spans="1:8" x14ac:dyDescent="0.3">
      <c r="A153" s="11"/>
      <c r="B153" s="47"/>
      <c r="C153" s="47"/>
      <c r="D153" s="47"/>
      <c r="F153" s="47"/>
      <c r="G153" s="47"/>
      <c r="H153" s="47"/>
    </row>
    <row r="154" spans="1:8" x14ac:dyDescent="0.3">
      <c r="A154" s="11"/>
      <c r="B154" s="47"/>
      <c r="C154" s="47"/>
      <c r="D154" s="47"/>
      <c r="F154" s="47"/>
      <c r="G154" s="47"/>
      <c r="H154" s="47"/>
    </row>
    <row r="155" spans="1:8" x14ac:dyDescent="0.3">
      <c r="A155" s="11"/>
      <c r="B155" s="47"/>
      <c r="C155" s="47"/>
      <c r="D155" s="47"/>
      <c r="F155" s="47"/>
      <c r="G155" s="47"/>
      <c r="H155" s="47"/>
    </row>
    <row r="156" spans="1:8" x14ac:dyDescent="0.3">
      <c r="A156" s="11"/>
      <c r="B156" s="47"/>
      <c r="C156" s="47"/>
      <c r="D156" s="47"/>
      <c r="F156" s="47"/>
      <c r="G156" s="47"/>
      <c r="H156" s="47"/>
    </row>
    <row r="157" spans="1:8" x14ac:dyDescent="0.3">
      <c r="A157" s="11"/>
      <c r="B157" s="47"/>
      <c r="C157" s="47"/>
      <c r="D157" s="47"/>
      <c r="F157" s="47"/>
      <c r="G157" s="47"/>
      <c r="H157" s="47"/>
    </row>
    <row r="158" spans="1:8" x14ac:dyDescent="0.3">
      <c r="A158" s="11"/>
      <c r="B158" s="47"/>
      <c r="C158" s="47"/>
      <c r="D158" s="47"/>
      <c r="F158" s="47"/>
      <c r="G158" s="47"/>
      <c r="H158" s="47"/>
    </row>
    <row r="159" spans="1:8" x14ac:dyDescent="0.3">
      <c r="A159" s="11"/>
      <c r="B159" s="47"/>
      <c r="C159" s="47"/>
      <c r="D159" s="47"/>
      <c r="F159" s="47"/>
      <c r="G159" s="47"/>
      <c r="H159" s="47"/>
    </row>
    <row r="160" spans="1:8" x14ac:dyDescent="0.3">
      <c r="A160" s="11"/>
      <c r="B160" s="47"/>
      <c r="C160" s="47"/>
      <c r="D160" s="47"/>
      <c r="F160" s="47"/>
      <c r="G160" s="47"/>
      <c r="H160" s="47"/>
    </row>
    <row r="161" spans="1:8" x14ac:dyDescent="0.3">
      <c r="A161" s="11"/>
      <c r="B161" s="47"/>
      <c r="C161" s="47"/>
      <c r="D161" s="47"/>
      <c r="F161" s="47"/>
      <c r="G161" s="47"/>
      <c r="H161" s="47"/>
    </row>
    <row r="162" spans="1:8" x14ac:dyDescent="0.3">
      <c r="A162" s="11"/>
      <c r="B162" s="47"/>
      <c r="C162" s="47"/>
      <c r="D162" s="47"/>
      <c r="F162" s="47"/>
      <c r="G162" s="47"/>
      <c r="H162" s="47"/>
    </row>
    <row r="163" spans="1:8" x14ac:dyDescent="0.3">
      <c r="A163" s="11"/>
      <c r="B163" s="47"/>
      <c r="C163" s="47"/>
      <c r="D163" s="47"/>
      <c r="F163" s="47"/>
      <c r="G163" s="47"/>
      <c r="H163" s="47"/>
    </row>
    <row r="164" spans="1:8" x14ac:dyDescent="0.3">
      <c r="A164" s="11"/>
      <c r="B164" s="47"/>
      <c r="C164" s="47"/>
      <c r="D164" s="47"/>
      <c r="F164" s="47"/>
      <c r="G164" s="47"/>
      <c r="H164" s="47"/>
    </row>
    <row r="165" spans="1:8" x14ac:dyDescent="0.3">
      <c r="A165" s="11"/>
      <c r="B165" s="47"/>
      <c r="C165" s="47"/>
      <c r="D165" s="47"/>
      <c r="F165" s="47"/>
      <c r="G165" s="47"/>
      <c r="H165" s="47"/>
    </row>
    <row r="166" spans="1:8" x14ac:dyDescent="0.3">
      <c r="A166" s="11"/>
      <c r="B166" s="47"/>
      <c r="C166" s="47"/>
      <c r="D166" s="47"/>
      <c r="F166" s="47"/>
      <c r="G166" s="47"/>
      <c r="H166" s="47"/>
    </row>
    <row r="167" spans="1:8" x14ac:dyDescent="0.3">
      <c r="A167" s="11"/>
      <c r="B167" s="47"/>
      <c r="C167" s="47"/>
      <c r="D167" s="47"/>
      <c r="F167" s="47"/>
      <c r="G167" s="47"/>
      <c r="H167" s="47"/>
    </row>
    <row r="168" spans="1:8" x14ac:dyDescent="0.3">
      <c r="A168" s="11"/>
      <c r="B168" s="47"/>
      <c r="C168" s="47"/>
      <c r="D168" s="47"/>
      <c r="F168" s="47"/>
      <c r="G168" s="47"/>
      <c r="H168" s="47"/>
    </row>
    <row r="169" spans="1:8" x14ac:dyDescent="0.3">
      <c r="A169" s="11"/>
      <c r="B169" s="47"/>
      <c r="C169" s="47"/>
      <c r="D169" s="47"/>
      <c r="F169" s="47"/>
      <c r="G169" s="47"/>
      <c r="H169" s="47"/>
    </row>
    <row r="170" spans="1:8" x14ac:dyDescent="0.3">
      <c r="A170" s="11"/>
      <c r="B170" s="47"/>
      <c r="C170" s="47"/>
      <c r="D170" s="47"/>
      <c r="F170" s="47"/>
      <c r="G170" s="47"/>
      <c r="H170" s="47"/>
    </row>
    <row r="171" spans="1:8" x14ac:dyDescent="0.3">
      <c r="A171" s="11"/>
      <c r="B171" s="47"/>
      <c r="C171" s="47"/>
      <c r="D171" s="47"/>
      <c r="F171" s="47"/>
      <c r="G171" s="47"/>
      <c r="H171" s="47"/>
    </row>
    <row r="172" spans="1:8" x14ac:dyDescent="0.3">
      <c r="A172" s="11"/>
      <c r="B172" s="47"/>
      <c r="C172" s="47"/>
      <c r="D172" s="47"/>
      <c r="F172" s="47"/>
      <c r="G172" s="47"/>
      <c r="H172" s="47"/>
    </row>
    <row r="173" spans="1:8" x14ac:dyDescent="0.3">
      <c r="A173" s="11"/>
      <c r="B173" s="47"/>
      <c r="C173" s="47"/>
      <c r="D173" s="47"/>
      <c r="F173" s="47"/>
      <c r="G173" s="47"/>
      <c r="H173" s="47"/>
    </row>
    <row r="174" spans="1:8" x14ac:dyDescent="0.3">
      <c r="A174" s="11"/>
      <c r="B174" s="47"/>
      <c r="C174" s="47"/>
      <c r="D174" s="47"/>
      <c r="F174" s="47"/>
      <c r="G174" s="47"/>
      <c r="H174" s="47"/>
    </row>
    <row r="175" spans="1:8" x14ac:dyDescent="0.3">
      <c r="A175" s="11"/>
      <c r="B175" s="47"/>
      <c r="C175" s="47"/>
      <c r="D175" s="47"/>
      <c r="F175" s="47"/>
      <c r="G175" s="47"/>
      <c r="H175" s="47"/>
    </row>
    <row r="176" spans="1:8" x14ac:dyDescent="0.3">
      <c r="A176" s="11"/>
      <c r="B176" s="47"/>
      <c r="C176" s="47"/>
      <c r="D176" s="47"/>
      <c r="F176" s="47"/>
      <c r="G176" s="47"/>
      <c r="H176" s="47"/>
    </row>
    <row r="177" spans="1:8" x14ac:dyDescent="0.3">
      <c r="A177" s="11"/>
      <c r="B177" s="47"/>
      <c r="C177" s="47"/>
      <c r="D177" s="47"/>
      <c r="F177" s="47"/>
      <c r="G177" s="47"/>
      <c r="H177" s="47"/>
    </row>
    <row r="178" spans="1:8" x14ac:dyDescent="0.3">
      <c r="A178" s="11"/>
      <c r="B178" s="47"/>
      <c r="C178" s="47"/>
      <c r="D178" s="47"/>
      <c r="F178" s="47"/>
      <c r="G178" s="47"/>
      <c r="H178" s="47"/>
    </row>
    <row r="179" spans="1:8" x14ac:dyDescent="0.3">
      <c r="A179" s="11"/>
      <c r="B179" s="47"/>
      <c r="C179" s="47"/>
      <c r="D179" s="47"/>
      <c r="F179" s="47"/>
      <c r="G179" s="47"/>
      <c r="H179" s="47"/>
    </row>
    <row r="180" spans="1:8" x14ac:dyDescent="0.3">
      <c r="A180" s="11"/>
      <c r="B180" s="47"/>
      <c r="C180" s="47"/>
      <c r="D180" s="47"/>
      <c r="F180" s="47"/>
      <c r="G180" s="47"/>
      <c r="H180" s="47"/>
    </row>
    <row r="181" spans="1:8" x14ac:dyDescent="0.3">
      <c r="A181" s="11"/>
      <c r="B181" s="47"/>
      <c r="C181" s="47"/>
      <c r="D181" s="47"/>
      <c r="F181" s="47"/>
      <c r="G181" s="47"/>
      <c r="H181" s="47"/>
    </row>
    <row r="182" spans="1:8" x14ac:dyDescent="0.3">
      <c r="A182" s="11"/>
      <c r="B182" s="47"/>
      <c r="C182" s="47"/>
      <c r="D182" s="47"/>
      <c r="F182" s="47"/>
      <c r="G182" s="47"/>
      <c r="H182" s="47"/>
    </row>
    <row r="183" spans="1:8" x14ac:dyDescent="0.3">
      <c r="A183" s="11"/>
      <c r="B183" s="47"/>
      <c r="C183" s="47"/>
      <c r="D183" s="47"/>
      <c r="F183" s="47"/>
      <c r="G183" s="47"/>
      <c r="H183" s="47"/>
    </row>
    <row r="184" spans="1:8" x14ac:dyDescent="0.3">
      <c r="A184" s="11"/>
      <c r="B184" s="47"/>
      <c r="C184" s="47"/>
      <c r="D184" s="47"/>
      <c r="F184" s="47"/>
      <c r="G184" s="47"/>
      <c r="H184" s="47"/>
    </row>
    <row r="185" spans="1:8" x14ac:dyDescent="0.3">
      <c r="A185" s="11"/>
      <c r="B185" s="47"/>
      <c r="C185" s="47"/>
      <c r="D185" s="47"/>
      <c r="F185" s="47"/>
      <c r="G185" s="47"/>
      <c r="H185" s="47"/>
    </row>
    <row r="186" spans="1:8" x14ac:dyDescent="0.3">
      <c r="A186" s="11"/>
      <c r="B186" s="47"/>
      <c r="C186" s="47"/>
      <c r="D186" s="47"/>
      <c r="F186" s="47"/>
      <c r="G186" s="47"/>
      <c r="H186" s="47"/>
    </row>
    <row r="187" spans="1:8" x14ac:dyDescent="0.3">
      <c r="A187" s="11"/>
      <c r="B187" s="47"/>
      <c r="C187" s="47"/>
      <c r="D187" s="47"/>
      <c r="F187" s="47"/>
      <c r="G187" s="47"/>
      <c r="H187" s="47"/>
    </row>
    <row r="188" spans="1:8" x14ac:dyDescent="0.3">
      <c r="A188" s="11"/>
      <c r="B188" s="47"/>
      <c r="C188" s="47"/>
      <c r="D188" s="47"/>
      <c r="F188" s="47"/>
      <c r="G188" s="47"/>
      <c r="H188" s="47"/>
    </row>
    <row r="189" spans="1:8" x14ac:dyDescent="0.3">
      <c r="A189" s="11"/>
      <c r="B189" s="47"/>
      <c r="C189" s="47"/>
      <c r="D189" s="47"/>
      <c r="F189" s="47"/>
      <c r="G189" s="47"/>
      <c r="H189" s="47"/>
    </row>
    <row r="190" spans="1:8" x14ac:dyDescent="0.3">
      <c r="A190" s="11"/>
      <c r="B190" s="47"/>
      <c r="C190" s="47"/>
      <c r="D190" s="47"/>
      <c r="F190" s="47"/>
      <c r="G190" s="47"/>
      <c r="H190" s="47"/>
    </row>
    <row r="191" spans="1:8" x14ac:dyDescent="0.3">
      <c r="A191" s="11"/>
      <c r="B191" s="47"/>
      <c r="C191" s="47"/>
      <c r="D191" s="47"/>
      <c r="F191" s="47"/>
      <c r="G191" s="47"/>
      <c r="H191" s="47"/>
    </row>
    <row r="192" spans="1:8" x14ac:dyDescent="0.3">
      <c r="A192" s="11"/>
      <c r="B192" s="47"/>
      <c r="C192" s="47"/>
      <c r="D192" s="47"/>
      <c r="F192" s="47"/>
      <c r="G192" s="47"/>
      <c r="H192" s="47"/>
    </row>
    <row r="193" spans="1:8" x14ac:dyDescent="0.3">
      <c r="A193" s="11"/>
      <c r="B193" s="47"/>
      <c r="C193" s="47"/>
      <c r="D193" s="47"/>
      <c r="F193" s="47"/>
      <c r="G193" s="47"/>
      <c r="H193" s="47"/>
    </row>
    <row r="194" spans="1:8" x14ac:dyDescent="0.3">
      <c r="A194" s="11"/>
      <c r="B194" s="47"/>
      <c r="C194" s="47"/>
      <c r="D194" s="47"/>
      <c r="F194" s="47"/>
      <c r="G194" s="47"/>
      <c r="H194" s="47"/>
    </row>
    <row r="195" spans="1:8" x14ac:dyDescent="0.3">
      <c r="A195" s="11"/>
      <c r="B195" s="47"/>
      <c r="C195" s="47"/>
      <c r="D195" s="47"/>
      <c r="F195" s="47"/>
      <c r="G195" s="47"/>
      <c r="H195" s="47"/>
    </row>
    <row r="196" spans="1:8" x14ac:dyDescent="0.3">
      <c r="A196" s="11"/>
      <c r="B196" s="47"/>
      <c r="C196" s="47"/>
      <c r="D196" s="47"/>
      <c r="F196" s="47"/>
      <c r="G196" s="47"/>
      <c r="H196" s="47"/>
    </row>
    <row r="197" spans="1:8" x14ac:dyDescent="0.3">
      <c r="A197" s="11"/>
      <c r="B197" s="47"/>
      <c r="C197" s="47"/>
      <c r="D197" s="47"/>
      <c r="F197" s="47"/>
      <c r="G197" s="47"/>
      <c r="H197" s="47"/>
    </row>
    <row r="198" spans="1:8" x14ac:dyDescent="0.3">
      <c r="A198" s="47"/>
      <c r="B198" s="47"/>
      <c r="C198" s="47"/>
      <c r="D198" s="47"/>
      <c r="F198" s="47"/>
      <c r="G198" s="47"/>
      <c r="H198" s="47"/>
    </row>
    <row r="199" spans="1:8" x14ac:dyDescent="0.3">
      <c r="A199" s="47"/>
      <c r="B199" s="47"/>
      <c r="C199" s="47"/>
      <c r="D199" s="47"/>
      <c r="F199" s="47"/>
      <c r="G199" s="47"/>
      <c r="H199" s="47"/>
    </row>
    <row r="200" spans="1:8" x14ac:dyDescent="0.3">
      <c r="A200" s="47"/>
      <c r="B200" s="47"/>
      <c r="C200" s="47"/>
      <c r="D200" s="47"/>
      <c r="F200" s="47"/>
      <c r="G200" s="47"/>
      <c r="H200" s="47"/>
    </row>
    <row r="201" spans="1:8" x14ac:dyDescent="0.3">
      <c r="A201" s="47"/>
    </row>
    <row r="202" spans="1:8" x14ac:dyDescent="0.3">
      <c r="A202" s="47"/>
    </row>
    <row r="203" spans="1:8" x14ac:dyDescent="0.3">
      <c r="A203" s="47"/>
    </row>
    <row r="204" spans="1:8" x14ac:dyDescent="0.3">
      <c r="A204" s="47"/>
    </row>
    <row r="205" spans="1:8" x14ac:dyDescent="0.3">
      <c r="A205" s="47"/>
    </row>
    <row r="206" spans="1:8" x14ac:dyDescent="0.3">
      <c r="A206" s="47"/>
    </row>
    <row r="207" spans="1:8" x14ac:dyDescent="0.3">
      <c r="A207" s="47"/>
    </row>
    <row r="208" spans="1:8" x14ac:dyDescent="0.3">
      <c r="A208" s="47"/>
    </row>
    <row r="209" spans="1:1" x14ac:dyDescent="0.3">
      <c r="A209" s="47"/>
    </row>
  </sheetData>
  <hyperlinks>
    <hyperlink ref="A1" location="Index!A1" display="Index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GG45"/>
  <sheetViews>
    <sheetView zoomScaleNormal="100" workbookViewId="0">
      <selection activeCell="I28" sqref="I28"/>
    </sheetView>
  </sheetViews>
  <sheetFormatPr defaultRowHeight="14.4" x14ac:dyDescent="0.3"/>
  <cols>
    <col min="1" max="1" width="12.5546875" bestFit="1" customWidth="1"/>
    <col min="2" max="4" width="16.6640625" customWidth="1"/>
    <col min="5" max="188" width="10.6640625" bestFit="1" customWidth="1"/>
    <col min="189" max="189" width="10.44140625" bestFit="1" customWidth="1"/>
  </cols>
  <sheetData>
    <row r="1" spans="1:189" ht="15" x14ac:dyDescent="0.25">
      <c r="A1" s="4" t="s">
        <v>68</v>
      </c>
      <c r="B1" s="23"/>
      <c r="C1" s="23"/>
    </row>
    <row r="2" spans="1:189" ht="15" x14ac:dyDescent="0.25">
      <c r="A2" s="23"/>
      <c r="B2" s="23"/>
      <c r="C2" s="23"/>
    </row>
    <row r="3" spans="1:189" ht="16.5" x14ac:dyDescent="0.3">
      <c r="A3" s="5" t="s">
        <v>57</v>
      </c>
      <c r="B3" s="6" t="s">
        <v>20</v>
      </c>
      <c r="C3" s="7" t="s">
        <v>156</v>
      </c>
    </row>
    <row r="5" spans="1:189" ht="15" x14ac:dyDescent="0.25">
      <c r="A5" s="14"/>
      <c r="B5" s="61"/>
      <c r="C5" s="61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33"/>
    </row>
    <row r="6" spans="1:189" ht="15" x14ac:dyDescent="0.25">
      <c r="A6" t="s">
        <v>157</v>
      </c>
      <c r="B6" s="47" t="s">
        <v>158</v>
      </c>
      <c r="C6" s="47" t="s">
        <v>159</v>
      </c>
      <c r="D6" s="47" t="s">
        <v>160</v>
      </c>
    </row>
    <row r="7" spans="1:189" ht="15" x14ac:dyDescent="0.25">
      <c r="A7">
        <v>2000</v>
      </c>
      <c r="B7" s="63">
        <v>1.71</v>
      </c>
      <c r="C7" s="63">
        <v>0.69</v>
      </c>
      <c r="D7" s="63">
        <v>6.7</v>
      </c>
    </row>
    <row r="8" spans="1:189" ht="15" x14ac:dyDescent="0.25">
      <c r="A8">
        <v>2001</v>
      </c>
      <c r="B8" s="63">
        <v>3.66</v>
      </c>
      <c r="C8" s="63">
        <v>0.6</v>
      </c>
      <c r="D8" s="63">
        <v>9.9700000000000006</v>
      </c>
    </row>
    <row r="9" spans="1:189" ht="15" x14ac:dyDescent="0.25">
      <c r="A9">
        <v>2002</v>
      </c>
      <c r="B9" s="63">
        <v>3.64</v>
      </c>
      <c r="C9" s="63">
        <v>3.47</v>
      </c>
      <c r="D9" s="63">
        <v>9.39</v>
      </c>
    </row>
    <row r="10" spans="1:189" ht="15" x14ac:dyDescent="0.25">
      <c r="A10">
        <v>2003</v>
      </c>
      <c r="B10" s="63">
        <v>3.64</v>
      </c>
      <c r="C10" s="63">
        <v>5.68</v>
      </c>
      <c r="D10" s="63">
        <v>11.77</v>
      </c>
    </row>
    <row r="11" spans="1:189" ht="15" x14ac:dyDescent="0.25">
      <c r="A11">
        <v>2004</v>
      </c>
      <c r="B11" s="63">
        <v>4.92</v>
      </c>
      <c r="C11" s="63">
        <v>6.21</v>
      </c>
      <c r="D11" s="63">
        <v>13.36</v>
      </c>
    </row>
    <row r="12" spans="1:189" ht="15" x14ac:dyDescent="0.25">
      <c r="A12">
        <v>2005</v>
      </c>
      <c r="B12" s="63">
        <v>5.43</v>
      </c>
      <c r="C12" s="63">
        <v>1.32</v>
      </c>
      <c r="D12" s="63">
        <v>15.89</v>
      </c>
      <c r="R12" s="47"/>
      <c r="S12" s="47"/>
      <c r="U12" s="47"/>
    </row>
    <row r="13" spans="1:189" ht="15" x14ac:dyDescent="0.25">
      <c r="A13">
        <v>2006</v>
      </c>
      <c r="B13" s="63">
        <v>6.76</v>
      </c>
      <c r="C13" s="63">
        <v>3.11</v>
      </c>
      <c r="D13" s="63">
        <v>19.04</v>
      </c>
      <c r="H13" s="61"/>
      <c r="Q13" s="47"/>
      <c r="R13" s="47"/>
      <c r="S13" s="47"/>
      <c r="U13" s="47"/>
    </row>
    <row r="14" spans="1:189" ht="15" x14ac:dyDescent="0.25">
      <c r="A14">
        <v>2007</v>
      </c>
      <c r="B14" s="63">
        <v>5.8</v>
      </c>
      <c r="C14" s="63">
        <v>2.29</v>
      </c>
      <c r="D14" s="63">
        <v>19.86</v>
      </c>
      <c r="H14" s="61"/>
      <c r="Q14" s="47"/>
      <c r="R14" s="47"/>
      <c r="S14" s="47"/>
      <c r="U14" s="47"/>
    </row>
    <row r="15" spans="1:189" ht="15" x14ac:dyDescent="0.25">
      <c r="A15">
        <v>2008</v>
      </c>
      <c r="B15" s="63">
        <v>6.31</v>
      </c>
      <c r="C15" s="63">
        <v>2.2999999999999998</v>
      </c>
      <c r="D15" s="63">
        <v>-2.1</v>
      </c>
      <c r="Q15" s="47"/>
      <c r="R15" s="47"/>
      <c r="S15" s="47"/>
      <c r="U15" s="47"/>
    </row>
    <row r="16" spans="1:189" ht="15" x14ac:dyDescent="0.25">
      <c r="A16">
        <v>2009</v>
      </c>
      <c r="B16" s="63">
        <v>0</v>
      </c>
      <c r="C16" s="63">
        <v>0.71</v>
      </c>
      <c r="D16" s="63">
        <v>0.83</v>
      </c>
      <c r="Q16" s="47"/>
      <c r="R16" s="47"/>
      <c r="S16" s="47"/>
      <c r="U16" s="47"/>
    </row>
    <row r="17" spans="1:21" ht="15" x14ac:dyDescent="0.25">
      <c r="A17">
        <v>2010</v>
      </c>
      <c r="B17" s="63">
        <v>0</v>
      </c>
      <c r="C17" s="63">
        <v>0.57999999999999996</v>
      </c>
      <c r="D17" s="63">
        <v>6.03</v>
      </c>
      <c r="Q17" s="47"/>
      <c r="R17" s="47"/>
      <c r="S17" s="47"/>
      <c r="U17" s="47"/>
    </row>
    <row r="18" spans="1:21" ht="15" x14ac:dyDescent="0.25">
      <c r="A18">
        <v>2011</v>
      </c>
      <c r="B18" s="63">
        <v>7.0000000000000007E-2</v>
      </c>
      <c r="C18" s="63">
        <v>0.68</v>
      </c>
      <c r="D18" s="63">
        <v>2.52</v>
      </c>
      <c r="Q18" s="47"/>
      <c r="R18" s="47"/>
      <c r="S18" s="47"/>
      <c r="U18" s="47"/>
    </row>
    <row r="19" spans="1:21" ht="15" x14ac:dyDescent="0.25">
      <c r="A19">
        <v>2012</v>
      </c>
      <c r="B19" s="63">
        <v>0</v>
      </c>
      <c r="C19" s="63">
        <v>0.18</v>
      </c>
      <c r="D19" s="63">
        <v>5.31</v>
      </c>
      <c r="Q19" s="47"/>
      <c r="R19" s="47"/>
      <c r="S19" s="47"/>
      <c r="U19" s="47"/>
    </row>
    <row r="20" spans="1:21" ht="15" x14ac:dyDescent="0.25">
      <c r="A20">
        <v>2013</v>
      </c>
      <c r="B20" s="63">
        <v>0</v>
      </c>
      <c r="C20" s="63">
        <v>0.35</v>
      </c>
      <c r="D20" s="63">
        <v>10.41</v>
      </c>
      <c r="Q20" s="47"/>
      <c r="R20" s="47"/>
      <c r="S20" s="47"/>
      <c r="U20" s="47"/>
    </row>
    <row r="21" spans="1:21" ht="15" x14ac:dyDescent="0.25">
      <c r="A21">
        <v>2014</v>
      </c>
      <c r="B21" s="63">
        <v>2.14</v>
      </c>
      <c r="C21" s="63">
        <v>0</v>
      </c>
      <c r="D21" s="63">
        <v>-3.04</v>
      </c>
      <c r="Q21" s="47"/>
      <c r="R21" s="47"/>
      <c r="S21" s="47"/>
      <c r="U21" s="47"/>
    </row>
    <row r="22" spans="1:21" ht="15" x14ac:dyDescent="0.25">
      <c r="A22">
        <v>2015</v>
      </c>
      <c r="B22" s="63">
        <v>6.54</v>
      </c>
      <c r="C22" s="63">
        <v>5.45</v>
      </c>
      <c r="D22" s="63">
        <v>12.49</v>
      </c>
      <c r="Q22" s="47"/>
      <c r="R22" s="47"/>
      <c r="S22" s="47"/>
      <c r="U22" s="47"/>
    </row>
    <row r="23" spans="1:21" ht="15" x14ac:dyDescent="0.25">
      <c r="A23">
        <v>2016</v>
      </c>
      <c r="B23" s="63">
        <v>9.74</v>
      </c>
      <c r="C23" s="63">
        <v>9.76</v>
      </c>
      <c r="D23" s="63">
        <v>25.63</v>
      </c>
      <c r="Q23" s="47"/>
      <c r="R23" s="47"/>
      <c r="S23" s="47"/>
      <c r="U23" s="47"/>
    </row>
    <row r="24" spans="1:21" ht="15" x14ac:dyDescent="0.25">
      <c r="A24">
        <v>2017</v>
      </c>
      <c r="B24" s="63">
        <v>11.27</v>
      </c>
      <c r="C24" s="63">
        <v>11.58</v>
      </c>
      <c r="D24" s="63">
        <v>29.63</v>
      </c>
      <c r="Q24" s="47"/>
      <c r="R24" s="47"/>
      <c r="S24" s="47"/>
      <c r="U24" s="47"/>
    </row>
    <row r="25" spans="1:21" ht="15" x14ac:dyDescent="0.25">
      <c r="A25">
        <v>2018</v>
      </c>
      <c r="B25" s="63">
        <v>11.65</v>
      </c>
      <c r="C25" s="63">
        <v>10.37</v>
      </c>
      <c r="D25" s="63">
        <v>20.89</v>
      </c>
      <c r="Q25" s="47"/>
      <c r="R25" s="47"/>
      <c r="S25" s="47"/>
      <c r="U25" s="47"/>
    </row>
    <row r="26" spans="1:21" ht="15" x14ac:dyDescent="0.25">
      <c r="A26">
        <v>2019</v>
      </c>
      <c r="B26" s="63">
        <v>8.69</v>
      </c>
      <c r="C26" s="63">
        <v>1.47</v>
      </c>
      <c r="D26" s="63"/>
      <c r="Q26" s="47"/>
      <c r="R26" s="47"/>
      <c r="S26" s="47"/>
      <c r="U26" s="47"/>
    </row>
    <row r="27" spans="1:21" ht="15" x14ac:dyDescent="0.25">
      <c r="A27" s="47"/>
      <c r="B27" s="44"/>
      <c r="C27" s="44"/>
      <c r="Q27" s="47"/>
      <c r="R27" s="47"/>
      <c r="S27" s="47"/>
      <c r="U27" s="47"/>
    </row>
    <row r="28" spans="1:21" ht="15" x14ac:dyDescent="0.25">
      <c r="A28" s="47"/>
      <c r="B28" s="44"/>
      <c r="C28" s="44"/>
      <c r="Q28" s="47"/>
      <c r="R28" s="47"/>
      <c r="S28" s="47"/>
      <c r="U28" s="47"/>
    </row>
    <row r="29" spans="1:21" ht="15" x14ac:dyDescent="0.25">
      <c r="A29" s="47"/>
      <c r="B29" s="44"/>
      <c r="C29" s="44"/>
      <c r="Q29" s="47"/>
      <c r="R29" s="47"/>
      <c r="S29" s="47"/>
      <c r="U29" s="47"/>
    </row>
    <row r="30" spans="1:21" ht="15" x14ac:dyDescent="0.25">
      <c r="A30" s="47"/>
      <c r="B30" s="44"/>
      <c r="C30" s="44"/>
      <c r="Q30" s="47"/>
      <c r="R30" s="47"/>
      <c r="S30" s="47"/>
      <c r="U30" s="47"/>
    </row>
    <row r="31" spans="1:21" ht="15" x14ac:dyDescent="0.25">
      <c r="A31" s="47"/>
      <c r="B31" s="44"/>
      <c r="C31" s="44"/>
      <c r="Q31" s="47"/>
      <c r="R31" s="47"/>
      <c r="S31" s="47"/>
      <c r="U31" s="47"/>
    </row>
    <row r="32" spans="1:21" ht="15" x14ac:dyDescent="0.25">
      <c r="A32" s="47"/>
      <c r="B32" s="44"/>
      <c r="C32" s="44"/>
    </row>
    <row r="33" spans="1:3" ht="15" x14ac:dyDescent="0.25">
      <c r="A33" s="47"/>
      <c r="B33" s="44"/>
      <c r="C33" s="44"/>
    </row>
    <row r="34" spans="1:3" ht="15" x14ac:dyDescent="0.25">
      <c r="A34" s="47"/>
      <c r="B34" s="44"/>
      <c r="C34" s="44"/>
    </row>
    <row r="35" spans="1:3" x14ac:dyDescent="0.3">
      <c r="A35" s="47"/>
      <c r="B35" s="44"/>
      <c r="C35" s="44"/>
    </row>
    <row r="36" spans="1:3" x14ac:dyDescent="0.3">
      <c r="A36" s="47"/>
      <c r="B36" s="44"/>
      <c r="C36" s="44"/>
    </row>
    <row r="37" spans="1:3" x14ac:dyDescent="0.3">
      <c r="A37" s="47"/>
      <c r="B37" s="44"/>
      <c r="C37" s="44"/>
    </row>
    <row r="38" spans="1:3" x14ac:dyDescent="0.3">
      <c r="A38" s="47"/>
      <c r="B38" s="44"/>
      <c r="C38" s="44"/>
    </row>
    <row r="39" spans="1:3" x14ac:dyDescent="0.3">
      <c r="A39" s="47"/>
      <c r="B39" s="44"/>
      <c r="C39" s="44"/>
    </row>
    <row r="40" spans="1:3" x14ac:dyDescent="0.3">
      <c r="A40" s="47"/>
      <c r="B40" s="44"/>
      <c r="C40" s="44"/>
    </row>
    <row r="41" spans="1:3" x14ac:dyDescent="0.3">
      <c r="A41" s="47"/>
      <c r="B41" s="44"/>
      <c r="C41" s="44"/>
    </row>
    <row r="42" spans="1:3" x14ac:dyDescent="0.3">
      <c r="A42" s="47"/>
      <c r="B42" s="44"/>
      <c r="C42" s="44"/>
    </row>
    <row r="43" spans="1:3" x14ac:dyDescent="0.3">
      <c r="A43" s="47"/>
    </row>
    <row r="44" spans="1:3" x14ac:dyDescent="0.3">
      <c r="A44" s="47"/>
    </row>
    <row r="45" spans="1:3" x14ac:dyDescent="0.3">
      <c r="A45" s="47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O49"/>
  <sheetViews>
    <sheetView workbookViewId="0">
      <selection activeCell="C3" sqref="C3"/>
    </sheetView>
  </sheetViews>
  <sheetFormatPr defaultRowHeight="14.4" x14ac:dyDescent="0.3"/>
  <cols>
    <col min="1" max="1" width="12.5546875" bestFit="1" customWidth="1"/>
    <col min="2" max="2" width="14.44140625" bestFit="1" customWidth="1"/>
    <col min="3" max="4" width="20.6640625" customWidth="1"/>
  </cols>
  <sheetData>
    <row r="1" spans="1:15" ht="15" x14ac:dyDescent="0.25">
      <c r="A1" s="4" t="s">
        <v>68</v>
      </c>
      <c r="B1" s="23"/>
      <c r="C1" s="23"/>
    </row>
    <row r="2" spans="1:15" ht="15" x14ac:dyDescent="0.25">
      <c r="A2" s="23"/>
      <c r="B2" s="23"/>
      <c r="C2" s="23"/>
    </row>
    <row r="3" spans="1:15" ht="16.5" x14ac:dyDescent="0.3">
      <c r="A3" s="5" t="s">
        <v>57</v>
      </c>
      <c r="B3" s="6" t="s">
        <v>21</v>
      </c>
      <c r="C3" s="7" t="s">
        <v>161</v>
      </c>
    </row>
    <row r="4" spans="1:15" s="47" customFormat="1" ht="16.5" x14ac:dyDescent="0.3">
      <c r="A4" s="5"/>
      <c r="B4" s="6"/>
      <c r="C4" s="7"/>
    </row>
    <row r="5" spans="1:15" ht="15" x14ac:dyDescent="0.25">
      <c r="A5" s="47"/>
      <c r="B5" s="32" t="s">
        <v>176</v>
      </c>
      <c r="C5" s="47"/>
      <c r="D5" s="47"/>
      <c r="E5" s="47"/>
      <c r="F5" s="47"/>
    </row>
    <row r="6" spans="1:15" ht="15" x14ac:dyDescent="0.25">
      <c r="A6" s="47"/>
      <c r="B6" s="47" t="s">
        <v>164</v>
      </c>
      <c r="C6" s="47" t="s">
        <v>162</v>
      </c>
      <c r="D6" s="47" t="s">
        <v>163</v>
      </c>
      <c r="E6" s="47"/>
      <c r="F6" s="47"/>
    </row>
    <row r="7" spans="1:15" ht="15" customHeight="1" x14ac:dyDescent="0.25">
      <c r="B7" s="47" t="s">
        <v>165</v>
      </c>
      <c r="C7">
        <v>13.59</v>
      </c>
      <c r="D7">
        <v>14.51</v>
      </c>
      <c r="E7" s="47"/>
      <c r="F7" s="47"/>
      <c r="O7" s="63"/>
    </row>
    <row r="8" spans="1:15" ht="15" x14ac:dyDescent="0.25">
      <c r="B8" t="s">
        <v>165</v>
      </c>
      <c r="C8">
        <v>13.76</v>
      </c>
      <c r="D8" s="47">
        <v>14.51</v>
      </c>
      <c r="E8" s="47"/>
      <c r="F8" s="47"/>
      <c r="O8" s="63"/>
    </row>
    <row r="9" spans="1:15" ht="15" x14ac:dyDescent="0.25">
      <c r="B9" t="s">
        <v>166</v>
      </c>
      <c r="C9">
        <v>15.5</v>
      </c>
      <c r="D9" s="47">
        <v>14.51</v>
      </c>
      <c r="E9" s="47"/>
      <c r="F9" s="47"/>
      <c r="O9" s="63"/>
    </row>
    <row r="10" spans="1:15" ht="15" x14ac:dyDescent="0.25">
      <c r="B10" s="47" t="s">
        <v>166</v>
      </c>
      <c r="C10">
        <v>15.59</v>
      </c>
      <c r="D10" s="47">
        <v>14.51</v>
      </c>
      <c r="E10" s="47"/>
      <c r="F10" s="47"/>
      <c r="O10" s="63"/>
    </row>
    <row r="11" spans="1:15" ht="15" x14ac:dyDescent="0.25">
      <c r="B11" t="s">
        <v>167</v>
      </c>
      <c r="C11">
        <v>14.12</v>
      </c>
      <c r="D11" s="47">
        <v>14.51</v>
      </c>
      <c r="E11" s="47"/>
      <c r="F11" s="47"/>
      <c r="O11" s="63"/>
    </row>
    <row r="12" spans="1:15" ht="15" x14ac:dyDescent="0.25">
      <c r="B12" s="47" t="s">
        <v>167</v>
      </c>
      <c r="C12">
        <v>12.86</v>
      </c>
      <c r="D12" s="47">
        <v>14.51</v>
      </c>
      <c r="E12" s="47"/>
      <c r="F12" s="47"/>
      <c r="O12" s="63"/>
    </row>
    <row r="13" spans="1:15" ht="15" x14ac:dyDescent="0.25">
      <c r="B13" s="47" t="s">
        <v>167</v>
      </c>
      <c r="C13">
        <v>13.41</v>
      </c>
      <c r="D13" s="47">
        <v>14.51</v>
      </c>
      <c r="E13" s="47"/>
      <c r="F13" s="47"/>
      <c r="O13" s="63"/>
    </row>
    <row r="14" spans="1:15" ht="14.4" customHeight="1" x14ac:dyDescent="0.25">
      <c r="B14" s="47" t="s">
        <v>167</v>
      </c>
      <c r="C14">
        <v>14.3</v>
      </c>
      <c r="D14" s="47">
        <v>14.51</v>
      </c>
      <c r="E14" s="47"/>
      <c r="F14" s="47"/>
      <c r="O14" s="63"/>
    </row>
    <row r="15" spans="1:15" ht="14.4" customHeight="1" x14ac:dyDescent="0.25">
      <c r="B15" s="47" t="s">
        <v>167</v>
      </c>
      <c r="C15">
        <v>14.6</v>
      </c>
      <c r="D15" s="47">
        <v>14.51</v>
      </c>
      <c r="E15" s="47"/>
      <c r="F15" s="47"/>
      <c r="O15" s="63"/>
    </row>
    <row r="16" spans="1:15" ht="14.4" customHeight="1" x14ac:dyDescent="0.25">
      <c r="B16" s="47" t="s">
        <v>167</v>
      </c>
      <c r="C16">
        <v>14.55</v>
      </c>
      <c r="D16" s="47">
        <v>14.51</v>
      </c>
      <c r="E16" s="47"/>
      <c r="F16" s="47"/>
      <c r="O16" s="63"/>
    </row>
    <row r="17" spans="2:15" ht="15" x14ac:dyDescent="0.25">
      <c r="B17" s="47" t="s">
        <v>167</v>
      </c>
      <c r="C17">
        <v>6.63</v>
      </c>
      <c r="D17" s="47">
        <v>14.51</v>
      </c>
      <c r="E17" s="47"/>
      <c r="F17" s="47"/>
      <c r="O17" s="63"/>
    </row>
    <row r="18" spans="2:15" ht="15" x14ac:dyDescent="0.25">
      <c r="B18" t="s">
        <v>72</v>
      </c>
      <c r="C18">
        <v>16.64</v>
      </c>
      <c r="D18" s="47">
        <v>14.51</v>
      </c>
      <c r="E18" s="47"/>
      <c r="F18" s="47"/>
      <c r="O18" s="63"/>
    </row>
    <row r="19" spans="2:15" ht="15" x14ac:dyDescent="0.25">
      <c r="B19" s="47" t="s">
        <v>72</v>
      </c>
      <c r="C19">
        <v>16.02</v>
      </c>
      <c r="D19">
        <v>14.51</v>
      </c>
      <c r="O19" s="63"/>
    </row>
    <row r="20" spans="2:15" ht="15" x14ac:dyDescent="0.25">
      <c r="B20" s="47" t="s">
        <v>72</v>
      </c>
      <c r="C20">
        <v>20.57</v>
      </c>
      <c r="D20">
        <v>14.51</v>
      </c>
      <c r="O20" s="63"/>
    </row>
    <row r="21" spans="2:15" ht="15" x14ac:dyDescent="0.25">
      <c r="B21" t="s">
        <v>168</v>
      </c>
      <c r="C21">
        <v>11.76</v>
      </c>
      <c r="D21">
        <v>14.51</v>
      </c>
      <c r="O21" s="63"/>
    </row>
    <row r="22" spans="2:15" ht="15" x14ac:dyDescent="0.25">
      <c r="B22" s="47" t="s">
        <v>168</v>
      </c>
      <c r="C22">
        <v>11.86</v>
      </c>
      <c r="D22">
        <v>14.51</v>
      </c>
      <c r="O22" s="63"/>
    </row>
    <row r="23" spans="2:15" ht="15" x14ac:dyDescent="0.25">
      <c r="B23" s="47" t="s">
        <v>168</v>
      </c>
      <c r="C23">
        <v>11.3</v>
      </c>
      <c r="D23">
        <v>14.51</v>
      </c>
      <c r="O23" s="63"/>
    </row>
    <row r="24" spans="2:15" ht="15" x14ac:dyDescent="0.25">
      <c r="B24" s="47" t="s">
        <v>168</v>
      </c>
      <c r="C24">
        <v>11.56</v>
      </c>
      <c r="D24">
        <v>14.51</v>
      </c>
      <c r="O24" s="63"/>
    </row>
    <row r="25" spans="2:15" ht="15" x14ac:dyDescent="0.25">
      <c r="B25" t="s">
        <v>22</v>
      </c>
      <c r="C25">
        <v>19.77</v>
      </c>
      <c r="D25">
        <v>14.51</v>
      </c>
      <c r="O25" s="63"/>
    </row>
    <row r="26" spans="2:15" ht="15" x14ac:dyDescent="0.25">
      <c r="B26" s="47" t="s">
        <v>22</v>
      </c>
      <c r="C26">
        <v>14.81</v>
      </c>
      <c r="D26">
        <v>14.51</v>
      </c>
      <c r="O26" s="63"/>
    </row>
    <row r="27" spans="2:15" ht="15" x14ac:dyDescent="0.25">
      <c r="B27" t="s">
        <v>169</v>
      </c>
      <c r="C27">
        <v>11.91</v>
      </c>
      <c r="D27">
        <v>14.51</v>
      </c>
      <c r="O27" s="63"/>
    </row>
    <row r="28" spans="2:15" ht="15" x14ac:dyDescent="0.25">
      <c r="B28" s="47" t="s">
        <v>169</v>
      </c>
      <c r="C28">
        <v>17.399999999999999</v>
      </c>
      <c r="D28">
        <v>14.51</v>
      </c>
      <c r="O28" s="63"/>
    </row>
    <row r="29" spans="2:15" ht="15" x14ac:dyDescent="0.25">
      <c r="B29" s="47" t="s">
        <v>169</v>
      </c>
      <c r="C29">
        <v>15.53</v>
      </c>
      <c r="D29">
        <v>14.51</v>
      </c>
      <c r="O29" s="63"/>
    </row>
    <row r="30" spans="2:15" ht="15" x14ac:dyDescent="0.25">
      <c r="B30" s="47" t="s">
        <v>169</v>
      </c>
      <c r="C30">
        <v>15.39</v>
      </c>
      <c r="D30">
        <v>14.51</v>
      </c>
      <c r="O30" s="63"/>
    </row>
    <row r="31" spans="2:15" ht="15" x14ac:dyDescent="0.25">
      <c r="B31" s="47" t="s">
        <v>169</v>
      </c>
      <c r="C31">
        <v>12.7</v>
      </c>
      <c r="D31">
        <v>14.51</v>
      </c>
      <c r="O31" s="63"/>
    </row>
    <row r="32" spans="2:15" ht="15" x14ac:dyDescent="0.25">
      <c r="B32" s="47" t="s">
        <v>169</v>
      </c>
      <c r="C32">
        <v>12</v>
      </c>
      <c r="D32">
        <v>14.51</v>
      </c>
      <c r="O32" s="63"/>
    </row>
    <row r="33" spans="2:15" ht="15" x14ac:dyDescent="0.25">
      <c r="B33" t="s">
        <v>170</v>
      </c>
      <c r="C33">
        <v>17.3</v>
      </c>
      <c r="D33">
        <v>14.51</v>
      </c>
      <c r="O33" s="63"/>
    </row>
    <row r="34" spans="2:15" ht="15" x14ac:dyDescent="0.25">
      <c r="B34" s="47" t="s">
        <v>170</v>
      </c>
      <c r="C34">
        <v>13.6</v>
      </c>
      <c r="D34">
        <v>14.51</v>
      </c>
      <c r="O34" s="63"/>
    </row>
    <row r="35" spans="2:15" ht="15" x14ac:dyDescent="0.25">
      <c r="B35" t="s">
        <v>171</v>
      </c>
      <c r="C35">
        <v>13.75</v>
      </c>
      <c r="D35">
        <v>14.51</v>
      </c>
      <c r="O35" s="63"/>
    </row>
    <row r="36" spans="2:15" ht="15" x14ac:dyDescent="0.25">
      <c r="B36" s="47" t="s">
        <v>171</v>
      </c>
      <c r="C36">
        <v>13.56</v>
      </c>
      <c r="D36">
        <v>14.51</v>
      </c>
      <c r="O36" s="63"/>
    </row>
    <row r="37" spans="2:15" x14ac:dyDescent="0.3">
      <c r="B37" s="47" t="s">
        <v>171</v>
      </c>
      <c r="C37">
        <v>12.08</v>
      </c>
      <c r="D37">
        <v>14.51</v>
      </c>
      <c r="O37" s="63"/>
    </row>
    <row r="38" spans="2:15" x14ac:dyDescent="0.3">
      <c r="B38" s="47" t="s">
        <v>171</v>
      </c>
      <c r="C38">
        <v>12.05</v>
      </c>
      <c r="D38">
        <v>14.51</v>
      </c>
      <c r="O38" s="63"/>
    </row>
    <row r="39" spans="2:15" x14ac:dyDescent="0.3">
      <c r="B39" t="s">
        <v>172</v>
      </c>
      <c r="C39">
        <v>17.989999999999998</v>
      </c>
      <c r="D39">
        <v>14.51</v>
      </c>
      <c r="O39" s="63"/>
    </row>
    <row r="40" spans="2:15" x14ac:dyDescent="0.3">
      <c r="B40" s="47" t="s">
        <v>172</v>
      </c>
      <c r="C40">
        <v>15.8</v>
      </c>
      <c r="D40">
        <v>14.51</v>
      </c>
      <c r="O40" s="63"/>
    </row>
    <row r="41" spans="2:15" x14ac:dyDescent="0.3">
      <c r="B41" s="47" t="s">
        <v>172</v>
      </c>
      <c r="C41">
        <v>14.51</v>
      </c>
      <c r="D41">
        <v>14.51</v>
      </c>
      <c r="O41" s="63"/>
    </row>
    <row r="42" spans="2:15" x14ac:dyDescent="0.3">
      <c r="B42" t="s">
        <v>173</v>
      </c>
      <c r="C42">
        <v>17.73</v>
      </c>
      <c r="D42">
        <v>14.51</v>
      </c>
      <c r="O42" s="63"/>
    </row>
    <row r="43" spans="2:15" x14ac:dyDescent="0.3">
      <c r="B43" t="s">
        <v>174</v>
      </c>
      <c r="C43">
        <v>16.600000000000001</v>
      </c>
      <c r="D43">
        <v>14.51</v>
      </c>
      <c r="O43" s="63"/>
    </row>
    <row r="44" spans="2:15" x14ac:dyDescent="0.3">
      <c r="B44" s="47" t="s">
        <v>174</v>
      </c>
      <c r="C44">
        <v>17.11</v>
      </c>
      <c r="D44">
        <v>14.51</v>
      </c>
      <c r="O44" s="63"/>
    </row>
    <row r="45" spans="2:15" x14ac:dyDescent="0.3">
      <c r="B45" s="47" t="s">
        <v>174</v>
      </c>
      <c r="C45">
        <v>16.100000000000001</v>
      </c>
      <c r="D45">
        <v>14.51</v>
      </c>
      <c r="O45" s="63"/>
    </row>
    <row r="46" spans="2:15" x14ac:dyDescent="0.3">
      <c r="B46" t="s">
        <v>175</v>
      </c>
      <c r="C46">
        <v>13.4</v>
      </c>
      <c r="D46">
        <v>14.51</v>
      </c>
      <c r="O46" s="63"/>
    </row>
    <row r="47" spans="2:15" x14ac:dyDescent="0.3">
      <c r="B47" s="47" t="s">
        <v>175</v>
      </c>
      <c r="C47">
        <v>14.33</v>
      </c>
      <c r="D47">
        <v>14.51</v>
      </c>
      <c r="O47" s="63"/>
    </row>
    <row r="48" spans="2:15" x14ac:dyDescent="0.3">
      <c r="B48" s="47" t="s">
        <v>175</v>
      </c>
      <c r="C48">
        <v>13.93</v>
      </c>
      <c r="D48">
        <v>14.51</v>
      </c>
      <c r="O48" s="63"/>
    </row>
    <row r="49" spans="2:15" x14ac:dyDescent="0.3">
      <c r="B49" s="47" t="s">
        <v>175</v>
      </c>
      <c r="C49">
        <v>16.02</v>
      </c>
      <c r="D49">
        <v>14.51</v>
      </c>
      <c r="O49" s="63"/>
    </row>
  </sheetData>
  <hyperlinks>
    <hyperlink ref="A1" location="Index!A1" display="Index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9"/>
  <sheetViews>
    <sheetView workbookViewId="0">
      <selection activeCell="L24" sqref="L24"/>
    </sheetView>
  </sheetViews>
  <sheetFormatPr defaultColWidth="9.109375" defaultRowHeight="14.4" x14ac:dyDescent="0.3"/>
  <cols>
    <col min="1" max="1" width="12.5546875" style="47" bestFit="1" customWidth="1"/>
    <col min="2" max="2" width="14.44140625" style="47" bestFit="1" customWidth="1"/>
    <col min="3" max="5" width="20.6640625" style="47" customWidth="1"/>
    <col min="6" max="16384" width="9.109375" style="47"/>
  </cols>
  <sheetData>
    <row r="1" spans="1:15" ht="15" x14ac:dyDescent="0.25">
      <c r="A1" s="4" t="s">
        <v>68</v>
      </c>
    </row>
    <row r="3" spans="1:15" ht="16.5" x14ac:dyDescent="0.3">
      <c r="A3" s="5" t="s">
        <v>57</v>
      </c>
      <c r="B3" s="6" t="s">
        <v>21</v>
      </c>
      <c r="C3" s="7" t="s">
        <v>161</v>
      </c>
    </row>
    <row r="5" spans="1:15" ht="15" x14ac:dyDescent="0.25">
      <c r="B5" s="32" t="s">
        <v>177</v>
      </c>
    </row>
    <row r="6" spans="1:15" ht="15" x14ac:dyDescent="0.25">
      <c r="B6" s="47" t="s">
        <v>164</v>
      </c>
      <c r="C6" s="47" t="s">
        <v>180</v>
      </c>
      <c r="D6" s="47" t="s">
        <v>179</v>
      </c>
      <c r="E6" s="47" t="s">
        <v>178</v>
      </c>
    </row>
    <row r="7" spans="1:15" ht="15" customHeight="1" x14ac:dyDescent="0.25">
      <c r="B7" s="47" t="s">
        <v>165</v>
      </c>
      <c r="C7" s="63">
        <v>6.7</v>
      </c>
      <c r="D7" s="63">
        <v>5.2</v>
      </c>
      <c r="E7" s="75">
        <v>3</v>
      </c>
      <c r="G7" s="75"/>
      <c r="O7" s="63"/>
    </row>
    <row r="8" spans="1:15" ht="15" x14ac:dyDescent="0.25">
      <c r="B8" s="47" t="s">
        <v>165</v>
      </c>
      <c r="C8" s="63">
        <v>6.5</v>
      </c>
      <c r="D8" s="63">
        <v>5.2</v>
      </c>
      <c r="E8" s="75">
        <v>3</v>
      </c>
      <c r="G8" s="75"/>
      <c r="O8" s="63"/>
    </row>
    <row r="9" spans="1:15" ht="15" x14ac:dyDescent="0.25">
      <c r="B9" s="47" t="s">
        <v>166</v>
      </c>
      <c r="C9" s="63">
        <v>5.8</v>
      </c>
      <c r="D9" s="63">
        <v>5.2</v>
      </c>
      <c r="E9" s="75">
        <v>3</v>
      </c>
      <c r="G9" s="75"/>
      <c r="O9" s="63"/>
    </row>
    <row r="10" spans="1:15" ht="15" x14ac:dyDescent="0.25">
      <c r="B10" s="47" t="s">
        <v>166</v>
      </c>
      <c r="C10" s="63">
        <v>6.07</v>
      </c>
      <c r="D10" s="63">
        <v>5.2</v>
      </c>
      <c r="E10" s="75">
        <v>3</v>
      </c>
      <c r="G10" s="75"/>
      <c r="O10" s="63"/>
    </row>
    <row r="11" spans="1:15" ht="15" x14ac:dyDescent="0.25">
      <c r="B11" s="47" t="s">
        <v>167</v>
      </c>
      <c r="C11" s="63">
        <v>3.7</v>
      </c>
      <c r="D11" s="63">
        <v>5.2</v>
      </c>
      <c r="E11" s="75">
        <v>3</v>
      </c>
      <c r="G11" s="75"/>
      <c r="O11" s="63"/>
    </row>
    <row r="12" spans="1:15" ht="15" x14ac:dyDescent="0.25">
      <c r="B12" s="47" t="s">
        <v>167</v>
      </c>
      <c r="C12" s="63">
        <v>4.5</v>
      </c>
      <c r="D12" s="63">
        <v>5.2</v>
      </c>
      <c r="E12" s="75">
        <v>3</v>
      </c>
      <c r="G12" s="75"/>
      <c r="O12" s="63"/>
    </row>
    <row r="13" spans="1:15" ht="15" x14ac:dyDescent="0.25">
      <c r="B13" s="47" t="s">
        <v>167</v>
      </c>
      <c r="C13" s="63">
        <v>3.9</v>
      </c>
      <c r="D13" s="63">
        <v>5.2</v>
      </c>
      <c r="E13" s="75">
        <v>3</v>
      </c>
      <c r="G13" s="75"/>
      <c r="O13" s="63"/>
    </row>
    <row r="14" spans="1:15" ht="14.4" customHeight="1" x14ac:dyDescent="0.25">
      <c r="B14" s="47" t="s">
        <v>167</v>
      </c>
      <c r="C14" s="63">
        <v>4.4000000000000004</v>
      </c>
      <c r="D14" s="63">
        <v>5.2</v>
      </c>
      <c r="E14" s="75">
        <v>3</v>
      </c>
      <c r="G14" s="75"/>
      <c r="O14" s="63"/>
    </row>
    <row r="15" spans="1:15" ht="14.4" customHeight="1" x14ac:dyDescent="0.25">
      <c r="B15" s="47" t="s">
        <v>167</v>
      </c>
      <c r="C15" s="63">
        <v>4.3</v>
      </c>
      <c r="D15" s="63">
        <v>5.2</v>
      </c>
      <c r="E15" s="75">
        <v>3</v>
      </c>
      <c r="G15" s="75"/>
      <c r="O15" s="63"/>
    </row>
    <row r="16" spans="1:15" ht="14.4" customHeight="1" x14ac:dyDescent="0.25">
      <c r="B16" s="47" t="s">
        <v>167</v>
      </c>
      <c r="C16" s="63">
        <v>4.0999999999999996</v>
      </c>
      <c r="D16" s="63">
        <v>5.2</v>
      </c>
      <c r="E16" s="75">
        <v>3</v>
      </c>
      <c r="G16" s="75"/>
      <c r="O16" s="63"/>
    </row>
    <row r="17" spans="2:15" ht="15" x14ac:dyDescent="0.25">
      <c r="B17" s="47" t="s">
        <v>167</v>
      </c>
      <c r="C17" s="63">
        <v>2.1</v>
      </c>
      <c r="D17" s="63">
        <v>5.2</v>
      </c>
      <c r="E17" s="75">
        <v>3</v>
      </c>
      <c r="G17" s="75"/>
      <c r="O17" s="63"/>
    </row>
    <row r="18" spans="2:15" ht="15" x14ac:dyDescent="0.25">
      <c r="B18" s="47" t="s">
        <v>72</v>
      </c>
      <c r="C18" s="63">
        <v>4.4000000000000004</v>
      </c>
      <c r="D18" s="63">
        <v>5.2</v>
      </c>
      <c r="E18" s="75">
        <v>3</v>
      </c>
      <c r="G18" s="75"/>
      <c r="O18" s="63"/>
    </row>
    <row r="19" spans="2:15" ht="15" x14ac:dyDescent="0.25">
      <c r="B19" s="47" t="s">
        <v>72</v>
      </c>
      <c r="C19" s="63">
        <v>5.2</v>
      </c>
      <c r="D19" s="63">
        <v>5.2</v>
      </c>
      <c r="E19" s="75">
        <v>3</v>
      </c>
      <c r="G19" s="75"/>
      <c r="O19" s="63"/>
    </row>
    <row r="20" spans="2:15" ht="15" x14ac:dyDescent="0.25">
      <c r="B20" s="47" t="s">
        <v>72</v>
      </c>
      <c r="C20" s="63">
        <v>4.7</v>
      </c>
      <c r="D20" s="63">
        <v>5.2</v>
      </c>
      <c r="E20" s="75">
        <v>3</v>
      </c>
      <c r="G20" s="75"/>
      <c r="O20" s="63"/>
    </row>
    <row r="21" spans="2:15" ht="15" x14ac:dyDescent="0.25">
      <c r="B21" s="47" t="s">
        <v>168</v>
      </c>
      <c r="C21" s="63">
        <v>6.6</v>
      </c>
      <c r="D21" s="63">
        <v>5.2</v>
      </c>
      <c r="E21" s="75">
        <v>3</v>
      </c>
      <c r="G21" s="75"/>
      <c r="O21" s="63"/>
    </row>
    <row r="22" spans="2:15" ht="15" x14ac:dyDescent="0.25">
      <c r="B22" s="47" t="s">
        <v>168</v>
      </c>
      <c r="C22" s="63">
        <v>4.6900000000000004</v>
      </c>
      <c r="D22" s="63">
        <v>5.2</v>
      </c>
      <c r="E22" s="75">
        <v>3</v>
      </c>
      <c r="G22" s="75"/>
      <c r="O22" s="63"/>
    </row>
    <row r="23" spans="2:15" ht="15" x14ac:dyDescent="0.25">
      <c r="B23" s="47" t="s">
        <v>168</v>
      </c>
      <c r="C23" s="63">
        <v>4.92</v>
      </c>
      <c r="D23" s="63">
        <v>5.2</v>
      </c>
      <c r="E23" s="75">
        <v>3</v>
      </c>
      <c r="G23" s="75"/>
      <c r="O23" s="63"/>
    </row>
    <row r="24" spans="2:15" ht="15" x14ac:dyDescent="0.25">
      <c r="B24" s="47" t="s">
        <v>168</v>
      </c>
      <c r="C24" s="63">
        <v>5.5</v>
      </c>
      <c r="D24" s="63">
        <v>5.2</v>
      </c>
      <c r="E24" s="75">
        <v>3</v>
      </c>
      <c r="G24" s="75"/>
      <c r="O24" s="63"/>
    </row>
    <row r="25" spans="2:15" ht="15" x14ac:dyDescent="0.25">
      <c r="B25" s="47" t="s">
        <v>22</v>
      </c>
      <c r="C25" s="63">
        <v>8.5</v>
      </c>
      <c r="D25" s="63">
        <v>5.2</v>
      </c>
      <c r="E25" s="75">
        <v>3</v>
      </c>
      <c r="G25" s="75"/>
      <c r="O25" s="63"/>
    </row>
    <row r="26" spans="2:15" ht="15" x14ac:dyDescent="0.25">
      <c r="B26" s="47" t="s">
        <v>22</v>
      </c>
      <c r="C26" s="63">
        <v>5</v>
      </c>
      <c r="D26" s="63">
        <v>5.2</v>
      </c>
      <c r="E26" s="75">
        <v>3</v>
      </c>
      <c r="G26" s="75"/>
      <c r="O26" s="63"/>
    </row>
    <row r="27" spans="2:15" ht="15" x14ac:dyDescent="0.25">
      <c r="B27" s="47" t="s">
        <v>169</v>
      </c>
      <c r="C27" s="63">
        <v>4.0999999999999996</v>
      </c>
      <c r="D27" s="63">
        <v>5.2</v>
      </c>
      <c r="E27" s="75">
        <v>3</v>
      </c>
      <c r="G27" s="75"/>
      <c r="O27" s="63"/>
    </row>
    <row r="28" spans="2:15" ht="15" x14ac:dyDescent="0.25">
      <c r="B28" s="47" t="s">
        <v>169</v>
      </c>
      <c r="C28" s="63">
        <v>6.3</v>
      </c>
      <c r="D28" s="63">
        <v>5.2</v>
      </c>
      <c r="E28" s="75">
        <v>3</v>
      </c>
      <c r="G28" s="75"/>
      <c r="O28" s="63"/>
    </row>
    <row r="29" spans="2:15" ht="15" x14ac:dyDescent="0.25">
      <c r="B29" s="47" t="s">
        <v>169</v>
      </c>
      <c r="C29" s="63">
        <v>5.0999999999999996</v>
      </c>
      <c r="D29" s="63">
        <v>5.2</v>
      </c>
      <c r="E29" s="75">
        <v>3</v>
      </c>
      <c r="G29" s="75"/>
      <c r="O29" s="63"/>
    </row>
    <row r="30" spans="2:15" ht="15" x14ac:dyDescent="0.25">
      <c r="B30" s="47" t="s">
        <v>169</v>
      </c>
      <c r="C30" s="63">
        <v>5.4</v>
      </c>
      <c r="D30" s="63">
        <v>5.2</v>
      </c>
      <c r="E30" s="75">
        <v>3</v>
      </c>
      <c r="G30" s="75"/>
      <c r="O30" s="63"/>
    </row>
    <row r="31" spans="2:15" ht="15" x14ac:dyDescent="0.25">
      <c r="B31" s="47" t="s">
        <v>169</v>
      </c>
      <c r="C31" s="63">
        <v>3.8</v>
      </c>
      <c r="D31" s="63">
        <v>5.2</v>
      </c>
      <c r="E31" s="75">
        <v>3</v>
      </c>
      <c r="G31" s="75"/>
      <c r="O31" s="63"/>
    </row>
    <row r="32" spans="2:15" ht="15" x14ac:dyDescent="0.25">
      <c r="B32" s="47" t="s">
        <v>169</v>
      </c>
      <c r="C32" s="63">
        <v>4.3</v>
      </c>
      <c r="D32" s="63">
        <v>5.2</v>
      </c>
      <c r="E32" s="75">
        <v>3</v>
      </c>
      <c r="G32" s="75"/>
      <c r="O32" s="63"/>
    </row>
    <row r="33" spans="2:15" ht="15" x14ac:dyDescent="0.25">
      <c r="B33" s="47" t="s">
        <v>170</v>
      </c>
      <c r="C33" s="63">
        <v>9.8000000000000007</v>
      </c>
      <c r="D33" s="63">
        <v>5.2</v>
      </c>
      <c r="E33" s="75">
        <v>3</v>
      </c>
      <c r="G33" s="75"/>
      <c r="O33" s="63"/>
    </row>
    <row r="34" spans="2:15" ht="15" x14ac:dyDescent="0.25">
      <c r="B34" s="47" t="s">
        <v>170</v>
      </c>
      <c r="C34" s="63">
        <v>6.6</v>
      </c>
      <c r="D34" s="63">
        <v>5.2</v>
      </c>
      <c r="E34" s="75">
        <v>3</v>
      </c>
      <c r="G34" s="75"/>
      <c r="O34" s="63"/>
    </row>
    <row r="35" spans="2:15" ht="15" x14ac:dyDescent="0.25">
      <c r="B35" s="47" t="s">
        <v>171</v>
      </c>
      <c r="C35" s="63">
        <v>4.97</v>
      </c>
      <c r="D35" s="63">
        <v>5.2</v>
      </c>
      <c r="E35" s="75">
        <v>3</v>
      </c>
      <c r="G35" s="75"/>
      <c r="O35" s="63"/>
    </row>
    <row r="36" spans="2:15" ht="15" x14ac:dyDescent="0.25">
      <c r="B36" s="47" t="s">
        <v>171</v>
      </c>
      <c r="C36" s="63">
        <v>5.6</v>
      </c>
      <c r="D36" s="63">
        <v>5.2</v>
      </c>
      <c r="E36" s="75">
        <v>3</v>
      </c>
      <c r="G36" s="75"/>
      <c r="O36" s="63"/>
    </row>
    <row r="37" spans="2:15" x14ac:dyDescent="0.3">
      <c r="B37" s="47" t="s">
        <v>171</v>
      </c>
      <c r="C37" s="63">
        <v>4.9800000000000004</v>
      </c>
      <c r="D37" s="63">
        <v>5.2</v>
      </c>
      <c r="E37" s="75">
        <v>3</v>
      </c>
      <c r="G37" s="75"/>
      <c r="O37" s="63"/>
    </row>
    <row r="38" spans="2:15" x14ac:dyDescent="0.3">
      <c r="B38" s="47" t="s">
        <v>171</v>
      </c>
      <c r="C38" s="63">
        <v>5.21</v>
      </c>
      <c r="D38" s="63">
        <v>5.2</v>
      </c>
      <c r="E38" s="75">
        <v>3</v>
      </c>
      <c r="G38" s="75"/>
      <c r="O38" s="63"/>
    </row>
    <row r="39" spans="2:15" x14ac:dyDescent="0.3">
      <c r="B39" s="47" t="s">
        <v>172</v>
      </c>
      <c r="C39" s="63">
        <v>4.2</v>
      </c>
      <c r="D39" s="63">
        <v>5.2</v>
      </c>
      <c r="E39" s="75">
        <v>3</v>
      </c>
      <c r="G39" s="75"/>
      <c r="O39" s="63"/>
    </row>
    <row r="40" spans="2:15" x14ac:dyDescent="0.3">
      <c r="B40" s="47" t="s">
        <v>172</v>
      </c>
      <c r="C40" s="63">
        <v>5.9</v>
      </c>
      <c r="D40" s="63">
        <v>5.2</v>
      </c>
      <c r="E40" s="75">
        <v>3</v>
      </c>
      <c r="G40" s="75"/>
      <c r="O40" s="63"/>
    </row>
    <row r="41" spans="2:15" x14ac:dyDescent="0.3">
      <c r="B41" s="47" t="s">
        <v>172</v>
      </c>
      <c r="C41" s="63">
        <v>4.3</v>
      </c>
      <c r="D41" s="63">
        <v>5.2</v>
      </c>
      <c r="E41" s="75">
        <v>3</v>
      </c>
      <c r="G41" s="75"/>
      <c r="O41" s="63"/>
    </row>
    <row r="42" spans="2:15" x14ac:dyDescent="0.3">
      <c r="B42" s="47" t="s">
        <v>173</v>
      </c>
      <c r="C42" s="63">
        <v>7.1</v>
      </c>
      <c r="D42" s="63">
        <v>5.2</v>
      </c>
      <c r="E42" s="75">
        <v>3</v>
      </c>
      <c r="G42" s="75"/>
      <c r="O42" s="63"/>
    </row>
    <row r="43" spans="2:15" x14ac:dyDescent="0.3">
      <c r="B43" s="47" t="s">
        <v>174</v>
      </c>
      <c r="C43" s="63">
        <v>4.5999999999999996</v>
      </c>
      <c r="D43" s="63">
        <v>5.2</v>
      </c>
      <c r="E43" s="75">
        <v>3</v>
      </c>
      <c r="G43" s="75"/>
      <c r="O43" s="63"/>
    </row>
    <row r="44" spans="2:15" x14ac:dyDescent="0.3">
      <c r="B44" s="47" t="s">
        <v>174</v>
      </c>
      <c r="C44" s="63">
        <v>4.5</v>
      </c>
      <c r="D44" s="63">
        <v>5.2</v>
      </c>
      <c r="E44" s="75">
        <v>3</v>
      </c>
      <c r="G44" s="75"/>
      <c r="O44" s="63"/>
    </row>
    <row r="45" spans="2:15" x14ac:dyDescent="0.3">
      <c r="B45" s="47" t="s">
        <v>174</v>
      </c>
      <c r="C45" s="63">
        <v>4.78</v>
      </c>
      <c r="D45" s="63">
        <v>5.2</v>
      </c>
      <c r="E45" s="75">
        <v>3</v>
      </c>
      <c r="G45" s="75"/>
      <c r="O45" s="63"/>
    </row>
    <row r="46" spans="2:15" x14ac:dyDescent="0.3">
      <c r="B46" s="47" t="s">
        <v>175</v>
      </c>
      <c r="C46" s="63">
        <v>5.0999999999999996</v>
      </c>
      <c r="D46" s="63">
        <v>5.2</v>
      </c>
      <c r="E46" s="75">
        <v>3</v>
      </c>
      <c r="G46" s="75"/>
      <c r="O46" s="63"/>
    </row>
    <row r="47" spans="2:15" x14ac:dyDescent="0.3">
      <c r="B47" s="47" t="s">
        <v>175</v>
      </c>
      <c r="C47" s="63">
        <v>5.3</v>
      </c>
      <c r="D47" s="63">
        <v>5.2</v>
      </c>
      <c r="E47" s="75">
        <v>3</v>
      </c>
      <c r="G47" s="75"/>
      <c r="O47" s="63"/>
    </row>
    <row r="48" spans="2:15" x14ac:dyDescent="0.3">
      <c r="B48" s="47" t="s">
        <v>175</v>
      </c>
      <c r="C48" s="63">
        <v>4.7</v>
      </c>
      <c r="D48" s="63">
        <v>5.2</v>
      </c>
      <c r="E48" s="75">
        <v>3</v>
      </c>
      <c r="G48" s="75"/>
      <c r="O48" s="63"/>
    </row>
    <row r="49" spans="2:15" x14ac:dyDescent="0.3">
      <c r="B49" s="47" t="s">
        <v>175</v>
      </c>
      <c r="C49" s="63">
        <v>5.2</v>
      </c>
      <c r="D49" s="63">
        <v>5.2</v>
      </c>
      <c r="E49" s="75">
        <v>3</v>
      </c>
      <c r="G49" s="75"/>
      <c r="O49" s="63"/>
    </row>
  </sheetData>
  <hyperlinks>
    <hyperlink ref="A1" location="Index!A1" display="Index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HB206"/>
  <sheetViews>
    <sheetView workbookViewId="0">
      <selection activeCell="D6" sqref="D6"/>
    </sheetView>
  </sheetViews>
  <sheetFormatPr defaultRowHeight="14.4" x14ac:dyDescent="0.3"/>
  <cols>
    <col min="1" max="1" width="18.33203125" customWidth="1"/>
    <col min="2" max="4" width="20.6640625" customWidth="1"/>
    <col min="10" max="10" width="11" bestFit="1" customWidth="1"/>
  </cols>
  <sheetData>
    <row r="1" spans="1:210" ht="15" x14ac:dyDescent="0.25">
      <c r="A1" s="4" t="s">
        <v>68</v>
      </c>
      <c r="B1" s="27"/>
      <c r="C1" s="27"/>
    </row>
    <row r="2" spans="1:210" ht="15" x14ac:dyDescent="0.25">
      <c r="A2" s="27"/>
      <c r="B2" s="27"/>
      <c r="C2" s="27"/>
    </row>
    <row r="3" spans="1:210" ht="16.5" x14ac:dyDescent="0.3">
      <c r="A3" s="5" t="s">
        <v>57</v>
      </c>
      <c r="B3" s="6" t="s">
        <v>23</v>
      </c>
      <c r="C3" s="7" t="s">
        <v>181</v>
      </c>
    </row>
    <row r="5" spans="1:210" ht="15" x14ac:dyDescent="0.25">
      <c r="A5" s="47" t="s">
        <v>182</v>
      </c>
      <c r="B5" s="47" t="s">
        <v>184</v>
      </c>
      <c r="C5" s="47" t="s">
        <v>185</v>
      </c>
      <c r="D5" s="47" t="s">
        <v>186</v>
      </c>
    </row>
    <row r="6" spans="1:210" ht="15" x14ac:dyDescent="0.25">
      <c r="A6" s="33">
        <v>37652</v>
      </c>
      <c r="B6" s="47">
        <v>165</v>
      </c>
      <c r="C6" s="47">
        <v>46</v>
      </c>
      <c r="D6" s="47">
        <v>968</v>
      </c>
    </row>
    <row r="7" spans="1:210" ht="15" x14ac:dyDescent="0.25">
      <c r="A7" s="33">
        <v>37680</v>
      </c>
      <c r="B7" s="47">
        <v>164</v>
      </c>
      <c r="C7" s="47">
        <v>46</v>
      </c>
      <c r="D7" s="47">
        <v>973</v>
      </c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  <c r="CA7" s="33"/>
      <c r="CB7" s="33"/>
      <c r="CC7" s="33"/>
      <c r="CD7" s="33"/>
      <c r="CE7" s="33"/>
      <c r="CF7" s="33"/>
      <c r="CG7" s="33"/>
      <c r="CH7" s="33"/>
      <c r="CI7" s="33"/>
      <c r="CJ7" s="33"/>
      <c r="CK7" s="33"/>
      <c r="CL7" s="33"/>
      <c r="CM7" s="33"/>
      <c r="CN7" s="33"/>
      <c r="CO7" s="33"/>
      <c r="CP7" s="33"/>
      <c r="CQ7" s="33"/>
      <c r="CR7" s="33"/>
      <c r="CS7" s="33"/>
      <c r="CT7" s="33"/>
      <c r="CU7" s="33"/>
      <c r="CV7" s="33"/>
      <c r="CW7" s="33"/>
      <c r="CX7" s="33"/>
      <c r="CY7" s="33"/>
      <c r="CZ7" s="33"/>
      <c r="DA7" s="33"/>
      <c r="DB7" s="33"/>
      <c r="DC7" s="33"/>
      <c r="DD7" s="33"/>
      <c r="DE7" s="33"/>
      <c r="DF7" s="33"/>
      <c r="DG7" s="33"/>
      <c r="DH7" s="33"/>
      <c r="DI7" s="33"/>
      <c r="DJ7" s="33"/>
      <c r="DK7" s="33"/>
      <c r="DL7" s="33"/>
      <c r="DM7" s="33"/>
      <c r="DN7" s="33"/>
      <c r="DO7" s="33"/>
      <c r="DP7" s="33"/>
      <c r="DQ7" s="33"/>
      <c r="DR7" s="33"/>
      <c r="DS7" s="33"/>
      <c r="DT7" s="33"/>
      <c r="DU7" s="33"/>
      <c r="DV7" s="33"/>
      <c r="DW7" s="33"/>
      <c r="DX7" s="33"/>
      <c r="DY7" s="33"/>
      <c r="DZ7" s="33"/>
      <c r="EA7" s="33"/>
      <c r="EB7" s="33"/>
      <c r="EC7" s="33"/>
      <c r="ED7" s="33"/>
      <c r="EE7" s="33"/>
      <c r="EF7" s="33"/>
      <c r="EG7" s="33"/>
      <c r="EH7" s="33"/>
      <c r="EI7" s="33"/>
      <c r="EJ7" s="33"/>
      <c r="EK7" s="33"/>
      <c r="EL7" s="33"/>
      <c r="EM7" s="33"/>
      <c r="EN7" s="33"/>
      <c r="EO7" s="33"/>
      <c r="EP7" s="33"/>
      <c r="EQ7" s="33"/>
      <c r="ER7" s="33"/>
      <c r="ES7" s="33"/>
      <c r="ET7" s="33"/>
      <c r="EU7" s="33"/>
      <c r="EV7" s="33"/>
      <c r="EW7" s="33"/>
      <c r="EX7" s="33"/>
      <c r="EY7" s="33"/>
      <c r="EZ7" s="33"/>
      <c r="FA7" s="33"/>
      <c r="FB7" s="33"/>
      <c r="FC7" s="33"/>
      <c r="FD7" s="33"/>
      <c r="FE7" s="33"/>
      <c r="FF7" s="33"/>
      <c r="FG7" s="33"/>
      <c r="FH7" s="33"/>
      <c r="FI7" s="33"/>
      <c r="FJ7" s="33"/>
      <c r="FK7" s="33"/>
      <c r="FL7" s="33"/>
      <c r="FM7" s="33"/>
      <c r="FN7" s="33"/>
      <c r="FO7" s="33"/>
      <c r="FP7" s="33"/>
      <c r="FQ7" s="33"/>
      <c r="FR7" s="33"/>
      <c r="FS7" s="33"/>
      <c r="FT7" s="33"/>
      <c r="FU7" s="33"/>
      <c r="FV7" s="33"/>
      <c r="FW7" s="33"/>
      <c r="FX7" s="33"/>
      <c r="FY7" s="33"/>
      <c r="FZ7" s="33"/>
      <c r="GA7" s="33"/>
      <c r="GB7" s="33"/>
      <c r="GC7" s="33"/>
      <c r="GD7" s="33"/>
      <c r="GE7" s="33"/>
      <c r="GF7" s="33"/>
      <c r="GG7" s="33"/>
      <c r="GH7" s="33"/>
      <c r="GI7" s="33"/>
      <c r="GJ7" s="33"/>
      <c r="GK7" s="33"/>
      <c r="GL7" s="33"/>
      <c r="GM7" s="33"/>
      <c r="GN7" s="33"/>
      <c r="GO7" s="33"/>
      <c r="GP7" s="33"/>
      <c r="GQ7" s="33"/>
      <c r="GR7" s="33"/>
      <c r="GS7" s="33"/>
      <c r="GT7" s="33"/>
      <c r="GU7" s="33"/>
      <c r="GV7" s="33"/>
      <c r="GW7" s="33"/>
      <c r="GX7" s="33"/>
      <c r="GY7" s="33"/>
      <c r="GZ7" s="33"/>
      <c r="HA7" s="33"/>
      <c r="HB7" s="33"/>
    </row>
    <row r="8" spans="1:210" ht="15" x14ac:dyDescent="0.25">
      <c r="A8" s="33">
        <v>37711</v>
      </c>
      <c r="B8" s="47">
        <v>166</v>
      </c>
      <c r="C8" s="47">
        <v>47</v>
      </c>
      <c r="D8" s="47">
        <v>978</v>
      </c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  <c r="DK8" s="47"/>
      <c r="DL8" s="47"/>
      <c r="DM8" s="47"/>
      <c r="DN8" s="47"/>
      <c r="DO8" s="47"/>
      <c r="DP8" s="47"/>
      <c r="DQ8" s="47"/>
      <c r="DR8" s="47"/>
      <c r="DS8" s="47"/>
      <c r="DT8" s="47"/>
      <c r="DU8" s="47"/>
      <c r="DV8" s="47"/>
      <c r="DW8" s="47"/>
      <c r="DX8" s="47"/>
      <c r="DY8" s="47"/>
      <c r="DZ8" s="47"/>
      <c r="EA8" s="47"/>
      <c r="EB8" s="47"/>
      <c r="EC8" s="47"/>
      <c r="ED8" s="47"/>
      <c r="EE8" s="47"/>
      <c r="EF8" s="47"/>
      <c r="EG8" s="47"/>
      <c r="EH8" s="47"/>
      <c r="EI8" s="47"/>
      <c r="EJ8" s="47"/>
      <c r="EK8" s="47"/>
      <c r="EL8" s="47"/>
      <c r="EM8" s="47"/>
      <c r="EN8" s="47"/>
      <c r="EO8" s="47"/>
      <c r="EP8" s="47"/>
      <c r="EQ8" s="47"/>
      <c r="ER8" s="47"/>
      <c r="ES8" s="47"/>
      <c r="ET8" s="47"/>
      <c r="EU8" s="47"/>
      <c r="EV8" s="47"/>
      <c r="EW8" s="47"/>
      <c r="EX8" s="47"/>
      <c r="EY8" s="47"/>
      <c r="EZ8" s="47"/>
      <c r="FA8" s="47"/>
      <c r="FB8" s="47"/>
      <c r="FC8" s="47"/>
      <c r="FD8" s="47"/>
      <c r="FE8" s="47"/>
      <c r="FF8" s="47"/>
      <c r="FG8" s="47"/>
      <c r="FH8" s="47"/>
      <c r="FI8" s="47"/>
      <c r="FJ8" s="47"/>
      <c r="FK8" s="47"/>
      <c r="FL8" s="47"/>
      <c r="FM8" s="47"/>
      <c r="FN8" s="47"/>
      <c r="FO8" s="47"/>
      <c r="FP8" s="47"/>
      <c r="FQ8" s="47"/>
      <c r="FR8" s="47"/>
      <c r="FS8" s="47"/>
      <c r="FT8" s="47"/>
      <c r="FU8" s="47"/>
      <c r="FV8" s="47"/>
      <c r="FW8" s="47"/>
      <c r="FX8" s="47"/>
      <c r="FY8" s="47"/>
      <c r="FZ8" s="47"/>
      <c r="GA8" s="47"/>
      <c r="GB8" s="47"/>
      <c r="GC8" s="47"/>
      <c r="GD8" s="47"/>
      <c r="GE8" s="47"/>
      <c r="GF8" s="47"/>
      <c r="GG8" s="47"/>
      <c r="GH8" s="47"/>
      <c r="GI8" s="47"/>
      <c r="GJ8" s="47"/>
      <c r="GK8" s="47"/>
      <c r="GL8" s="47"/>
      <c r="GM8" s="47"/>
      <c r="GN8" s="47"/>
      <c r="GO8" s="47"/>
      <c r="GP8" s="47"/>
      <c r="GQ8" s="47"/>
      <c r="GR8" s="47"/>
      <c r="GS8" s="47"/>
      <c r="GT8" s="47"/>
      <c r="GU8" s="47"/>
      <c r="GV8" s="47"/>
      <c r="GW8" s="47"/>
      <c r="GX8" s="47"/>
      <c r="GY8" s="47"/>
      <c r="GZ8" s="47"/>
      <c r="HA8" s="47"/>
      <c r="HB8" s="47"/>
    </row>
    <row r="9" spans="1:210" ht="15" x14ac:dyDescent="0.25">
      <c r="A9" s="33">
        <v>37741</v>
      </c>
      <c r="B9" s="47">
        <v>166</v>
      </c>
      <c r="C9" s="47">
        <v>48</v>
      </c>
      <c r="D9" s="47">
        <v>986</v>
      </c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47"/>
      <c r="EC9" s="47"/>
      <c r="ED9" s="47"/>
      <c r="EE9" s="47"/>
      <c r="EF9" s="47"/>
      <c r="EG9" s="47"/>
      <c r="EH9" s="47"/>
      <c r="EI9" s="47"/>
      <c r="EJ9" s="47"/>
      <c r="EK9" s="47"/>
      <c r="EL9" s="47"/>
      <c r="EM9" s="47"/>
      <c r="EN9" s="47"/>
      <c r="EO9" s="47"/>
      <c r="EP9" s="47"/>
      <c r="EQ9" s="47"/>
      <c r="ER9" s="47"/>
      <c r="ES9" s="47"/>
      <c r="ET9" s="47"/>
      <c r="EU9" s="47"/>
      <c r="EV9" s="47"/>
      <c r="EW9" s="47"/>
      <c r="EX9" s="47"/>
      <c r="EY9" s="47"/>
      <c r="EZ9" s="47"/>
      <c r="FA9" s="47"/>
      <c r="FB9" s="47"/>
      <c r="FC9" s="47"/>
      <c r="FD9" s="47"/>
      <c r="FE9" s="47"/>
      <c r="FF9" s="47"/>
      <c r="FG9" s="47"/>
      <c r="FH9" s="47"/>
      <c r="FI9" s="47"/>
      <c r="FJ9" s="47"/>
      <c r="FK9" s="47"/>
      <c r="FL9" s="47"/>
      <c r="FM9" s="47"/>
      <c r="FN9" s="47"/>
      <c r="FO9" s="47"/>
      <c r="FP9" s="47"/>
      <c r="FQ9" s="47"/>
      <c r="FR9" s="47"/>
      <c r="FS9" s="47"/>
      <c r="FT9" s="47"/>
      <c r="FU9" s="47"/>
      <c r="FV9" s="47"/>
      <c r="FW9" s="47"/>
      <c r="FX9" s="47"/>
      <c r="FY9" s="47"/>
      <c r="FZ9" s="47"/>
      <c r="GA9" s="47"/>
      <c r="GB9" s="47"/>
      <c r="GC9" s="47"/>
      <c r="GD9" s="47"/>
      <c r="GE9" s="47"/>
      <c r="GF9" s="47"/>
      <c r="GG9" s="47"/>
      <c r="GH9" s="47"/>
      <c r="GI9" s="47"/>
      <c r="GJ9" s="47"/>
      <c r="GK9" s="47"/>
      <c r="GL9" s="47"/>
      <c r="GM9" s="47"/>
      <c r="GN9" s="47"/>
      <c r="GO9" s="47"/>
      <c r="GP9" s="47"/>
      <c r="GQ9" s="47"/>
      <c r="GR9" s="47"/>
      <c r="GS9" s="47"/>
      <c r="GT9" s="47"/>
      <c r="GU9" s="47"/>
      <c r="GV9" s="47"/>
      <c r="GW9" s="47"/>
      <c r="GX9" s="47"/>
      <c r="GY9" s="47"/>
      <c r="GZ9" s="47"/>
      <c r="HA9" s="47"/>
      <c r="HB9" s="47"/>
    </row>
    <row r="10" spans="1:210" ht="15" x14ac:dyDescent="0.25">
      <c r="A10" s="33">
        <v>37772</v>
      </c>
      <c r="B10" s="47">
        <v>166</v>
      </c>
      <c r="C10" s="47">
        <v>48</v>
      </c>
      <c r="D10" s="47">
        <v>995</v>
      </c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7"/>
      <c r="BX10" s="47"/>
      <c r="BY10" s="47"/>
      <c r="BZ10" s="47"/>
      <c r="CA10" s="47"/>
      <c r="CB10" s="47"/>
      <c r="CC10" s="47"/>
      <c r="CD10" s="47"/>
      <c r="CE10" s="47"/>
      <c r="CF10" s="47"/>
      <c r="CG10" s="47"/>
      <c r="CH10" s="47"/>
      <c r="CI10" s="47"/>
      <c r="CJ10" s="47"/>
      <c r="CK10" s="47"/>
      <c r="CL10" s="47"/>
      <c r="CM10" s="47"/>
      <c r="CN10" s="47"/>
      <c r="CO10" s="47"/>
      <c r="CP10" s="47"/>
      <c r="CQ10" s="47"/>
      <c r="CR10" s="47"/>
      <c r="CS10" s="47"/>
      <c r="CT10" s="47"/>
      <c r="CU10" s="47"/>
      <c r="CV10" s="47"/>
      <c r="CW10" s="47"/>
      <c r="CX10" s="47"/>
      <c r="CY10" s="47"/>
      <c r="CZ10" s="47"/>
      <c r="DA10" s="47"/>
      <c r="DB10" s="47"/>
      <c r="DC10" s="47"/>
      <c r="DD10" s="47"/>
      <c r="DE10" s="47"/>
      <c r="DF10" s="47"/>
      <c r="DG10" s="47"/>
      <c r="DH10" s="47"/>
      <c r="DI10" s="47"/>
      <c r="DJ10" s="47"/>
      <c r="DK10" s="47"/>
      <c r="DL10" s="47"/>
      <c r="DM10" s="47"/>
      <c r="DN10" s="47"/>
      <c r="DO10" s="47"/>
      <c r="DP10" s="47"/>
      <c r="DQ10" s="47"/>
      <c r="DR10" s="47"/>
      <c r="DS10" s="47"/>
      <c r="DT10" s="47"/>
      <c r="DU10" s="47"/>
      <c r="DV10" s="47"/>
      <c r="DW10" s="47"/>
      <c r="DX10" s="47"/>
      <c r="DY10" s="47"/>
      <c r="DZ10" s="47"/>
      <c r="EA10" s="47"/>
      <c r="EB10" s="47"/>
      <c r="EC10" s="47"/>
      <c r="ED10" s="47"/>
      <c r="EE10" s="47"/>
      <c r="EF10" s="47"/>
      <c r="EG10" s="47"/>
      <c r="EH10" s="47"/>
      <c r="EI10" s="47"/>
      <c r="EJ10" s="47"/>
      <c r="EK10" s="47"/>
      <c r="EL10" s="47"/>
      <c r="EM10" s="47"/>
      <c r="EN10" s="47"/>
      <c r="EO10" s="47"/>
      <c r="EP10" s="47"/>
      <c r="EQ10" s="47"/>
      <c r="ER10" s="47"/>
      <c r="ES10" s="47"/>
      <c r="ET10" s="47"/>
      <c r="EU10" s="47"/>
      <c r="EV10" s="47"/>
      <c r="EW10" s="47"/>
      <c r="EX10" s="47"/>
      <c r="EY10" s="47"/>
      <c r="EZ10" s="47"/>
      <c r="FA10" s="47"/>
      <c r="FB10" s="47"/>
      <c r="FC10" s="47"/>
      <c r="FD10" s="47"/>
      <c r="FE10" s="47"/>
      <c r="FF10" s="47"/>
      <c r="FG10" s="47"/>
      <c r="FH10" s="47"/>
      <c r="FI10" s="47"/>
      <c r="FJ10" s="47"/>
      <c r="FK10" s="47"/>
      <c r="FL10" s="47"/>
      <c r="FM10" s="47"/>
      <c r="FN10" s="47"/>
      <c r="FO10" s="47"/>
      <c r="FP10" s="47"/>
      <c r="FQ10" s="47"/>
      <c r="FR10" s="47"/>
      <c r="FS10" s="47"/>
      <c r="FT10" s="47"/>
      <c r="FU10" s="47"/>
      <c r="FV10" s="47"/>
      <c r="FW10" s="47"/>
      <c r="FX10" s="47"/>
      <c r="FY10" s="47"/>
      <c r="FZ10" s="47"/>
      <c r="GA10" s="47"/>
      <c r="GB10" s="47"/>
      <c r="GC10" s="47"/>
      <c r="GD10" s="47"/>
      <c r="GE10" s="47"/>
      <c r="GF10" s="47"/>
      <c r="GG10" s="47"/>
      <c r="GH10" s="47"/>
      <c r="GI10" s="47"/>
      <c r="GJ10" s="47"/>
      <c r="GK10" s="47"/>
      <c r="GL10" s="47"/>
      <c r="GM10" s="47"/>
      <c r="GN10" s="47"/>
      <c r="GO10" s="47"/>
      <c r="GP10" s="47"/>
      <c r="GQ10" s="47"/>
      <c r="GR10" s="47"/>
      <c r="GS10" s="47"/>
      <c r="GT10" s="47"/>
      <c r="GU10" s="47"/>
      <c r="GV10" s="47"/>
      <c r="GW10" s="47"/>
      <c r="GX10" s="47"/>
      <c r="GY10" s="47"/>
      <c r="GZ10" s="47"/>
      <c r="HA10" s="47"/>
      <c r="HB10" s="47"/>
    </row>
    <row r="11" spans="1:210" ht="15" x14ac:dyDescent="0.25">
      <c r="A11" s="33">
        <v>37802</v>
      </c>
      <c r="B11" s="47">
        <v>166</v>
      </c>
      <c r="C11" s="47">
        <v>48</v>
      </c>
      <c r="D11" s="47">
        <v>1002</v>
      </c>
    </row>
    <row r="12" spans="1:210" ht="15" x14ac:dyDescent="0.25">
      <c r="A12" s="33">
        <v>37833</v>
      </c>
      <c r="B12" s="47">
        <v>167</v>
      </c>
      <c r="C12" s="47">
        <v>48</v>
      </c>
      <c r="D12" s="47">
        <v>1009</v>
      </c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7"/>
      <c r="AV12" s="47"/>
      <c r="AW12" s="47"/>
      <c r="AX12" s="47"/>
      <c r="AY12" s="47"/>
      <c r="AZ12" s="47"/>
      <c r="BA12" s="47"/>
      <c r="BB12" s="47"/>
      <c r="BC12" s="47"/>
      <c r="BD12" s="47"/>
      <c r="BE12" s="47"/>
      <c r="BF12" s="47"/>
      <c r="BG12" s="47"/>
      <c r="BH12" s="47"/>
      <c r="BI12" s="47"/>
      <c r="BJ12" s="47"/>
      <c r="BK12" s="47"/>
      <c r="BL12" s="47"/>
      <c r="BM12" s="47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</row>
    <row r="13" spans="1:210" ht="15" x14ac:dyDescent="0.25">
      <c r="A13" s="33">
        <v>37864</v>
      </c>
      <c r="B13" s="47">
        <v>168</v>
      </c>
      <c r="C13" s="47">
        <v>49</v>
      </c>
      <c r="D13" s="47">
        <v>1015</v>
      </c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47"/>
      <c r="BE13" s="47"/>
      <c r="BF13" s="47"/>
      <c r="BG13" s="47"/>
      <c r="BH13" s="47"/>
      <c r="BI13" s="47"/>
      <c r="BJ13" s="47"/>
      <c r="BK13" s="47"/>
      <c r="BL13" s="47"/>
      <c r="BM13" s="47"/>
      <c r="BN13" s="47"/>
      <c r="BO13" s="47"/>
      <c r="BP13" s="47"/>
      <c r="BQ13" s="47"/>
      <c r="BR13" s="47"/>
      <c r="BS13" s="47"/>
      <c r="BT13" s="47"/>
      <c r="BU13" s="47"/>
      <c r="BV13" s="47"/>
      <c r="BW13" s="47"/>
      <c r="BX13" s="47"/>
      <c r="BY13" s="47"/>
      <c r="BZ13" s="47"/>
      <c r="CA13" s="47"/>
      <c r="CB13" s="47"/>
      <c r="CC13" s="47"/>
      <c r="CD13" s="47"/>
      <c r="CE13" s="47"/>
      <c r="CF13" s="47"/>
      <c r="CG13" s="47"/>
      <c r="CH13" s="47"/>
      <c r="CI13" s="47"/>
      <c r="CJ13" s="47"/>
      <c r="CK13" s="47"/>
      <c r="CL13" s="47"/>
      <c r="CM13" s="47"/>
      <c r="CN13" s="47"/>
      <c r="CO13" s="47"/>
      <c r="CP13" s="47"/>
      <c r="CQ13" s="47"/>
      <c r="CR13" s="47"/>
      <c r="CS13" s="47"/>
      <c r="CT13" s="47"/>
      <c r="CU13" s="47"/>
      <c r="CV13" s="47"/>
      <c r="CW13" s="47"/>
      <c r="CX13" s="47"/>
      <c r="CY13" s="47"/>
      <c r="CZ13" s="47"/>
      <c r="DA13" s="47"/>
      <c r="DB13" s="47"/>
      <c r="DC13" s="47"/>
      <c r="DD13" s="47"/>
      <c r="DE13" s="47"/>
      <c r="DF13" s="47"/>
      <c r="DG13" s="47"/>
      <c r="DH13" s="47"/>
      <c r="DI13" s="47"/>
      <c r="DJ13" s="47"/>
      <c r="DK13" s="47"/>
      <c r="DL13" s="47"/>
      <c r="DM13" s="47"/>
      <c r="DN13" s="47"/>
      <c r="DO13" s="47"/>
      <c r="DP13" s="47"/>
      <c r="DQ13" s="47"/>
      <c r="DR13" s="47"/>
      <c r="DS13" s="47"/>
      <c r="DT13" s="47"/>
      <c r="DU13" s="47"/>
      <c r="DV13" s="47"/>
      <c r="DW13" s="47"/>
      <c r="DX13" s="47"/>
      <c r="DY13" s="47"/>
      <c r="DZ13" s="47"/>
      <c r="EA13" s="47"/>
      <c r="EB13" s="47"/>
      <c r="EC13" s="47"/>
      <c r="ED13" s="47"/>
      <c r="EE13" s="47"/>
      <c r="EF13" s="47"/>
      <c r="EG13" s="47"/>
      <c r="EH13" s="47"/>
      <c r="EI13" s="47"/>
      <c r="EJ13" s="47"/>
      <c r="EK13" s="47"/>
      <c r="EL13" s="47"/>
      <c r="EM13" s="47"/>
      <c r="EN13" s="47"/>
      <c r="EO13" s="47"/>
      <c r="EP13" s="47"/>
      <c r="EQ13" s="47"/>
      <c r="ER13" s="47"/>
      <c r="ES13" s="47"/>
      <c r="ET13" s="47"/>
      <c r="EU13" s="47"/>
      <c r="EV13" s="47"/>
      <c r="EW13" s="47"/>
      <c r="EX13" s="47"/>
      <c r="EY13" s="47"/>
      <c r="EZ13" s="47"/>
      <c r="FA13" s="47"/>
      <c r="FB13" s="47"/>
      <c r="FC13" s="47"/>
      <c r="FD13" s="47"/>
      <c r="FE13" s="47"/>
      <c r="FF13" s="47"/>
      <c r="FG13" s="47"/>
      <c r="FH13" s="47"/>
      <c r="FI13" s="47"/>
      <c r="FJ13" s="47"/>
      <c r="FK13" s="47"/>
      <c r="FL13" s="47"/>
      <c r="FM13" s="47"/>
      <c r="FN13" s="47"/>
      <c r="FO13" s="47"/>
      <c r="FP13" s="47"/>
      <c r="FQ13" s="47"/>
      <c r="FR13" s="47"/>
      <c r="FS13" s="47"/>
      <c r="FT13" s="47"/>
      <c r="FU13" s="47"/>
      <c r="FV13" s="47"/>
      <c r="FW13" s="47"/>
      <c r="FX13" s="47"/>
      <c r="FY13" s="47"/>
      <c r="FZ13" s="47"/>
      <c r="GA13" s="47"/>
      <c r="GB13" s="47"/>
      <c r="GC13" s="47"/>
      <c r="GD13" s="47"/>
      <c r="GE13" s="47"/>
      <c r="GF13" s="47"/>
      <c r="GG13" s="47"/>
      <c r="GH13" s="47"/>
      <c r="GI13" s="47"/>
      <c r="GJ13" s="47"/>
      <c r="GK13" s="47"/>
      <c r="GL13" s="47"/>
      <c r="GM13" s="47"/>
      <c r="GN13" s="47"/>
      <c r="GO13" s="47"/>
      <c r="GP13" s="47"/>
      <c r="GQ13" s="47"/>
      <c r="GR13" s="47"/>
      <c r="GS13" s="47"/>
      <c r="GT13" s="47"/>
      <c r="GU13" s="47"/>
      <c r="GV13" s="47"/>
      <c r="GW13" s="47"/>
      <c r="GX13" s="47"/>
      <c r="GY13" s="47"/>
      <c r="GZ13" s="47"/>
      <c r="HA13" s="47"/>
      <c r="HB13" s="47"/>
    </row>
    <row r="14" spans="1:210" ht="15" x14ac:dyDescent="0.25">
      <c r="A14" s="33">
        <v>37894</v>
      </c>
      <c r="B14" s="47">
        <v>169</v>
      </c>
      <c r="C14" s="47">
        <v>49</v>
      </c>
      <c r="D14" s="47">
        <v>1021</v>
      </c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  <c r="AS14" s="47"/>
      <c r="AT14" s="47"/>
      <c r="AU14" s="47"/>
      <c r="AV14" s="47"/>
      <c r="AW14" s="47"/>
      <c r="AX14" s="47"/>
      <c r="AY14" s="47"/>
      <c r="AZ14" s="47"/>
      <c r="BA14" s="47"/>
      <c r="BB14" s="47"/>
      <c r="BC14" s="47"/>
      <c r="BD14" s="47"/>
      <c r="BE14" s="47"/>
      <c r="BF14" s="47"/>
      <c r="BG14" s="47"/>
      <c r="BH14" s="47"/>
      <c r="BI14" s="47"/>
      <c r="BJ14" s="47"/>
      <c r="BK14" s="47"/>
      <c r="BL14" s="47"/>
      <c r="BM14" s="47"/>
      <c r="BN14" s="47"/>
      <c r="BO14" s="47"/>
      <c r="BP14" s="47"/>
      <c r="BQ14" s="47"/>
      <c r="BR14" s="47"/>
      <c r="BS14" s="47"/>
      <c r="BT14" s="47"/>
      <c r="BU14" s="47"/>
      <c r="BV14" s="47"/>
      <c r="BW14" s="47"/>
      <c r="BX14" s="47"/>
      <c r="BY14" s="47"/>
      <c r="BZ14" s="47"/>
      <c r="CA14" s="47"/>
      <c r="CB14" s="47"/>
      <c r="CC14" s="47"/>
      <c r="CD14" s="47"/>
      <c r="CE14" s="47"/>
      <c r="CF14" s="47"/>
      <c r="CG14" s="47"/>
      <c r="CH14" s="47"/>
      <c r="CI14" s="47"/>
      <c r="CJ14" s="47"/>
      <c r="CK14" s="47"/>
      <c r="CL14" s="47"/>
      <c r="CM14" s="47"/>
      <c r="CN14" s="47"/>
      <c r="CO14" s="47"/>
      <c r="CP14" s="47"/>
      <c r="CQ14" s="47"/>
      <c r="CR14" s="47"/>
      <c r="CS14" s="47"/>
      <c r="CT14" s="47"/>
      <c r="CU14" s="47"/>
      <c r="CV14" s="47"/>
      <c r="CW14" s="47"/>
      <c r="CX14" s="47"/>
      <c r="CY14" s="47"/>
      <c r="CZ14" s="47"/>
      <c r="DA14" s="47"/>
      <c r="DB14" s="47"/>
      <c r="DC14" s="47"/>
      <c r="DD14" s="47"/>
      <c r="DE14" s="47"/>
      <c r="DF14" s="47"/>
      <c r="DG14" s="47"/>
      <c r="DH14" s="47"/>
      <c r="DI14" s="47"/>
      <c r="DJ14" s="47"/>
      <c r="DK14" s="47"/>
      <c r="DL14" s="47"/>
      <c r="DM14" s="47"/>
      <c r="DN14" s="47"/>
      <c r="DO14" s="47"/>
      <c r="DP14" s="47"/>
      <c r="DQ14" s="47"/>
      <c r="DR14" s="47"/>
      <c r="DS14" s="47"/>
      <c r="DT14" s="47"/>
      <c r="DU14" s="47"/>
      <c r="DV14" s="47"/>
      <c r="DW14" s="47"/>
      <c r="DX14" s="47"/>
      <c r="DY14" s="47"/>
      <c r="DZ14" s="47"/>
      <c r="EA14" s="47"/>
      <c r="EB14" s="47"/>
      <c r="EC14" s="47"/>
      <c r="ED14" s="47"/>
      <c r="EE14" s="47"/>
      <c r="EF14" s="47"/>
      <c r="EG14" s="47"/>
      <c r="EH14" s="47"/>
      <c r="EI14" s="47"/>
      <c r="EJ14" s="47"/>
      <c r="EK14" s="47"/>
      <c r="EL14" s="47"/>
      <c r="EM14" s="47"/>
      <c r="EN14" s="47"/>
      <c r="EO14" s="47"/>
      <c r="EP14" s="47"/>
      <c r="EQ14" s="47"/>
      <c r="ER14" s="47"/>
      <c r="ES14" s="47"/>
      <c r="ET14" s="47"/>
      <c r="EU14" s="47"/>
      <c r="EV14" s="47"/>
      <c r="EW14" s="47"/>
      <c r="EX14" s="47"/>
      <c r="EY14" s="47"/>
      <c r="EZ14" s="47"/>
      <c r="FA14" s="47"/>
      <c r="FB14" s="47"/>
      <c r="FC14" s="47"/>
      <c r="FD14" s="47"/>
      <c r="FE14" s="47"/>
      <c r="FF14" s="47"/>
      <c r="FG14" s="47"/>
      <c r="FH14" s="47"/>
      <c r="FI14" s="47"/>
      <c r="FJ14" s="47"/>
      <c r="FK14" s="47"/>
      <c r="FL14" s="47"/>
      <c r="FM14" s="47"/>
      <c r="FN14" s="47"/>
      <c r="FO14" s="47"/>
      <c r="FP14" s="47"/>
      <c r="FQ14" s="47"/>
      <c r="FR14" s="47"/>
      <c r="FS14" s="47"/>
      <c r="FT14" s="47"/>
      <c r="FU14" s="47"/>
      <c r="FV14" s="47"/>
      <c r="FW14" s="47"/>
      <c r="FX14" s="47"/>
      <c r="FY14" s="47"/>
      <c r="FZ14" s="47"/>
      <c r="GA14" s="47"/>
      <c r="GB14" s="47"/>
      <c r="GC14" s="47"/>
      <c r="GD14" s="47"/>
      <c r="GE14" s="47"/>
      <c r="GF14" s="47"/>
      <c r="GG14" s="47"/>
      <c r="GH14" s="47"/>
      <c r="GI14" s="47"/>
      <c r="GJ14" s="47"/>
      <c r="GK14" s="47"/>
      <c r="GL14" s="47"/>
      <c r="GM14" s="47"/>
      <c r="GN14" s="47"/>
      <c r="GO14" s="47"/>
      <c r="GP14" s="47"/>
      <c r="GQ14" s="47"/>
      <c r="GR14" s="47"/>
      <c r="GS14" s="47"/>
      <c r="GT14" s="47"/>
      <c r="GU14" s="47"/>
      <c r="GV14" s="47"/>
      <c r="GW14" s="47"/>
      <c r="GX14" s="47"/>
      <c r="GY14" s="47"/>
      <c r="GZ14" s="47"/>
      <c r="HA14" s="47"/>
      <c r="HB14" s="47"/>
    </row>
    <row r="15" spans="1:210" ht="15" x14ac:dyDescent="0.25">
      <c r="A15" s="33">
        <v>37925</v>
      </c>
      <c r="B15" s="47">
        <v>171</v>
      </c>
      <c r="C15" s="47">
        <v>49</v>
      </c>
      <c r="D15" s="47">
        <v>1027</v>
      </c>
    </row>
    <row r="16" spans="1:210" ht="15" x14ac:dyDescent="0.25">
      <c r="A16" s="33">
        <v>37955</v>
      </c>
      <c r="B16" s="47">
        <v>172</v>
      </c>
      <c r="C16" s="47">
        <v>50</v>
      </c>
      <c r="D16" s="47">
        <v>1032</v>
      </c>
    </row>
    <row r="17" spans="1:4" ht="15" x14ac:dyDescent="0.25">
      <c r="A17" s="33">
        <v>37986</v>
      </c>
      <c r="B17" s="47">
        <v>175</v>
      </c>
      <c r="C17" s="47">
        <v>50</v>
      </c>
      <c r="D17" s="47">
        <v>1036</v>
      </c>
    </row>
    <row r="18" spans="1:4" ht="15" x14ac:dyDescent="0.25">
      <c r="A18" s="33">
        <v>38017</v>
      </c>
      <c r="B18" s="47">
        <v>177</v>
      </c>
      <c r="C18" s="47">
        <v>51</v>
      </c>
      <c r="D18" s="47">
        <v>1042</v>
      </c>
    </row>
    <row r="19" spans="1:4" ht="15" x14ac:dyDescent="0.25">
      <c r="A19" s="33">
        <v>38046</v>
      </c>
      <c r="B19" s="47">
        <v>179</v>
      </c>
      <c r="C19" s="47">
        <v>51</v>
      </c>
      <c r="D19" s="47">
        <v>1047</v>
      </c>
    </row>
    <row r="20" spans="1:4" ht="15" x14ac:dyDescent="0.25">
      <c r="A20" s="33">
        <v>38077</v>
      </c>
      <c r="B20" s="47">
        <v>180</v>
      </c>
      <c r="C20" s="47">
        <v>52</v>
      </c>
      <c r="D20" s="47">
        <v>1054</v>
      </c>
    </row>
    <row r="21" spans="1:4" ht="15" x14ac:dyDescent="0.25">
      <c r="A21" s="33">
        <v>38107</v>
      </c>
      <c r="B21" s="47">
        <v>183</v>
      </c>
      <c r="C21" s="47">
        <v>52</v>
      </c>
      <c r="D21" s="47">
        <v>1060</v>
      </c>
    </row>
    <row r="22" spans="1:4" ht="15" x14ac:dyDescent="0.25">
      <c r="A22" s="33">
        <v>38138</v>
      </c>
      <c r="B22" s="47">
        <v>187</v>
      </c>
      <c r="C22" s="47">
        <v>53</v>
      </c>
      <c r="D22" s="47">
        <v>1067</v>
      </c>
    </row>
    <row r="23" spans="1:4" ht="15" x14ac:dyDescent="0.25">
      <c r="A23" s="33">
        <v>38168</v>
      </c>
      <c r="B23" s="47">
        <v>190</v>
      </c>
      <c r="C23" s="47">
        <v>54</v>
      </c>
      <c r="D23" s="47">
        <v>1074</v>
      </c>
    </row>
    <row r="24" spans="1:4" ht="15" x14ac:dyDescent="0.25">
      <c r="A24" s="33">
        <v>38199</v>
      </c>
      <c r="B24" s="47">
        <v>193</v>
      </c>
      <c r="C24" s="47">
        <v>54</v>
      </c>
      <c r="D24" s="47">
        <v>1081</v>
      </c>
    </row>
    <row r="25" spans="1:4" ht="15" x14ac:dyDescent="0.25">
      <c r="A25" s="33">
        <v>38230</v>
      </c>
      <c r="B25" s="47">
        <v>197</v>
      </c>
      <c r="C25" s="47">
        <v>55</v>
      </c>
      <c r="D25" s="47">
        <v>1087</v>
      </c>
    </row>
    <row r="26" spans="1:4" ht="15" x14ac:dyDescent="0.25">
      <c r="A26" s="33">
        <v>38260</v>
      </c>
      <c r="B26" s="47">
        <v>199</v>
      </c>
      <c r="C26" s="47">
        <v>55</v>
      </c>
      <c r="D26" s="47">
        <v>1090</v>
      </c>
    </row>
    <row r="27" spans="1:4" ht="15" x14ac:dyDescent="0.25">
      <c r="A27" s="33">
        <v>38291</v>
      </c>
      <c r="B27" s="47">
        <v>203</v>
      </c>
      <c r="C27" s="47">
        <v>56</v>
      </c>
      <c r="D27" s="47">
        <v>1094</v>
      </c>
    </row>
    <row r="28" spans="1:4" ht="15" x14ac:dyDescent="0.25">
      <c r="A28" s="33">
        <v>38321</v>
      </c>
      <c r="B28" s="47">
        <v>206</v>
      </c>
      <c r="C28" s="47">
        <v>57</v>
      </c>
      <c r="D28" s="47">
        <v>1097</v>
      </c>
    </row>
    <row r="29" spans="1:4" ht="15" x14ac:dyDescent="0.25">
      <c r="A29" s="33">
        <v>38352</v>
      </c>
      <c r="B29" s="47">
        <v>212</v>
      </c>
      <c r="C29" s="47">
        <v>58</v>
      </c>
      <c r="D29" s="47">
        <v>1102</v>
      </c>
    </row>
    <row r="30" spans="1:4" ht="15" x14ac:dyDescent="0.25">
      <c r="A30" s="33">
        <v>38383</v>
      </c>
      <c r="B30" s="47">
        <v>217</v>
      </c>
      <c r="C30" s="47">
        <v>58</v>
      </c>
      <c r="D30" s="47">
        <v>1108</v>
      </c>
    </row>
    <row r="31" spans="1:4" ht="15" x14ac:dyDescent="0.25">
      <c r="A31" s="33">
        <v>38411</v>
      </c>
      <c r="B31" s="47">
        <v>223</v>
      </c>
      <c r="C31" s="47">
        <v>59</v>
      </c>
      <c r="D31" s="47">
        <v>1115</v>
      </c>
    </row>
    <row r="32" spans="1:4" ht="15" x14ac:dyDescent="0.25">
      <c r="A32" s="33">
        <v>38442</v>
      </c>
      <c r="B32" s="47">
        <v>227</v>
      </c>
      <c r="C32" s="47">
        <v>60</v>
      </c>
      <c r="D32" s="47">
        <v>1124</v>
      </c>
    </row>
    <row r="33" spans="1:4" ht="15" x14ac:dyDescent="0.25">
      <c r="A33" s="33">
        <v>38472</v>
      </c>
      <c r="B33" s="47">
        <v>232</v>
      </c>
      <c r="C33" s="47">
        <v>61</v>
      </c>
      <c r="D33" s="47">
        <v>1133</v>
      </c>
    </row>
    <row r="34" spans="1:4" x14ac:dyDescent="0.3">
      <c r="A34" s="33">
        <v>38503</v>
      </c>
      <c r="B34" s="47">
        <v>235</v>
      </c>
      <c r="C34" s="47">
        <v>63</v>
      </c>
      <c r="D34" s="47">
        <v>1143</v>
      </c>
    </row>
    <row r="35" spans="1:4" x14ac:dyDescent="0.3">
      <c r="A35" s="33">
        <v>38533</v>
      </c>
      <c r="B35" s="47">
        <v>239</v>
      </c>
      <c r="C35" s="47">
        <v>64</v>
      </c>
      <c r="D35" s="47">
        <v>1157</v>
      </c>
    </row>
    <row r="36" spans="1:4" x14ac:dyDescent="0.3">
      <c r="A36" s="33">
        <v>38564</v>
      </c>
      <c r="B36" s="47">
        <v>243</v>
      </c>
      <c r="C36" s="47">
        <v>64</v>
      </c>
      <c r="D36" s="47">
        <v>1171</v>
      </c>
    </row>
    <row r="37" spans="1:4" x14ac:dyDescent="0.3">
      <c r="A37" s="33">
        <v>38595</v>
      </c>
      <c r="B37" s="47">
        <v>246</v>
      </c>
      <c r="C37" s="47">
        <v>65</v>
      </c>
      <c r="D37" s="47">
        <v>1190</v>
      </c>
    </row>
    <row r="38" spans="1:4" x14ac:dyDescent="0.3">
      <c r="A38" s="33">
        <v>38625</v>
      </c>
      <c r="B38" s="47">
        <v>249</v>
      </c>
      <c r="C38" s="47">
        <v>66</v>
      </c>
      <c r="D38" s="47">
        <v>1203</v>
      </c>
    </row>
    <row r="39" spans="1:4" x14ac:dyDescent="0.3">
      <c r="A39" s="33">
        <v>38656</v>
      </c>
      <c r="B39" s="47">
        <v>252</v>
      </c>
      <c r="C39" s="47">
        <v>67</v>
      </c>
      <c r="D39" s="47">
        <v>1215</v>
      </c>
    </row>
    <row r="40" spans="1:4" x14ac:dyDescent="0.3">
      <c r="A40" s="33">
        <v>38686</v>
      </c>
      <c r="B40" s="47">
        <v>255</v>
      </c>
      <c r="C40" s="47">
        <v>68</v>
      </c>
      <c r="D40" s="47">
        <v>1221</v>
      </c>
    </row>
    <row r="41" spans="1:4" x14ac:dyDescent="0.3">
      <c r="A41" s="33">
        <v>38717</v>
      </c>
      <c r="B41" s="47">
        <v>260</v>
      </c>
      <c r="C41" s="47">
        <v>70</v>
      </c>
      <c r="D41" s="47">
        <v>1231</v>
      </c>
    </row>
    <row r="42" spans="1:4" x14ac:dyDescent="0.3">
      <c r="A42" s="33">
        <v>38748</v>
      </c>
      <c r="B42" s="47">
        <v>264</v>
      </c>
      <c r="C42" s="47">
        <v>71</v>
      </c>
      <c r="D42" s="47">
        <v>1245</v>
      </c>
    </row>
    <row r="43" spans="1:4" x14ac:dyDescent="0.3">
      <c r="A43" s="33">
        <v>38776</v>
      </c>
      <c r="B43" s="47">
        <v>268</v>
      </c>
      <c r="C43" s="47">
        <v>72</v>
      </c>
      <c r="D43" s="47">
        <v>1259</v>
      </c>
    </row>
    <row r="44" spans="1:4" x14ac:dyDescent="0.3">
      <c r="A44" s="33">
        <v>38807</v>
      </c>
      <c r="B44" s="47">
        <v>270</v>
      </c>
      <c r="C44" s="47">
        <v>73</v>
      </c>
      <c r="D44" s="47">
        <v>1273</v>
      </c>
    </row>
    <row r="45" spans="1:4" x14ac:dyDescent="0.3">
      <c r="A45" s="33">
        <v>38837</v>
      </c>
      <c r="B45" s="47">
        <v>274</v>
      </c>
      <c r="C45" s="47">
        <v>75</v>
      </c>
      <c r="D45" s="47">
        <v>1285</v>
      </c>
    </row>
    <row r="46" spans="1:4" x14ac:dyDescent="0.3">
      <c r="A46" s="33">
        <v>38868</v>
      </c>
      <c r="B46" s="47">
        <v>278</v>
      </c>
      <c r="C46" s="47">
        <v>76</v>
      </c>
      <c r="D46" s="47">
        <v>1298</v>
      </c>
    </row>
    <row r="47" spans="1:4" x14ac:dyDescent="0.3">
      <c r="A47" s="33">
        <v>38898</v>
      </c>
      <c r="B47" s="47">
        <v>283</v>
      </c>
      <c r="C47" s="47">
        <v>78</v>
      </c>
      <c r="D47" s="47">
        <v>1310</v>
      </c>
    </row>
    <row r="48" spans="1:4" x14ac:dyDescent="0.3">
      <c r="A48" s="33">
        <v>38929</v>
      </c>
      <c r="B48" s="47">
        <v>288</v>
      </c>
      <c r="C48" s="47">
        <v>79</v>
      </c>
      <c r="D48" s="47">
        <v>1322</v>
      </c>
    </row>
    <row r="49" spans="1:4" x14ac:dyDescent="0.3">
      <c r="A49" s="33">
        <v>38960</v>
      </c>
      <c r="B49" s="47">
        <v>292</v>
      </c>
      <c r="C49" s="47">
        <v>80</v>
      </c>
      <c r="D49" s="47">
        <v>1332</v>
      </c>
    </row>
    <row r="50" spans="1:4" x14ac:dyDescent="0.3">
      <c r="A50" s="33">
        <v>38990</v>
      </c>
      <c r="B50" s="47">
        <v>296</v>
      </c>
      <c r="C50" s="47">
        <v>82</v>
      </c>
      <c r="D50" s="47">
        <v>1342</v>
      </c>
    </row>
    <row r="51" spans="1:4" x14ac:dyDescent="0.3">
      <c r="A51" s="33">
        <v>39021</v>
      </c>
      <c r="B51" s="47">
        <v>300</v>
      </c>
      <c r="C51" s="47">
        <v>83</v>
      </c>
      <c r="D51" s="47">
        <v>1351</v>
      </c>
    </row>
    <row r="52" spans="1:4" x14ac:dyDescent="0.3">
      <c r="A52" s="33">
        <v>39051</v>
      </c>
      <c r="B52" s="47">
        <v>304</v>
      </c>
      <c r="C52" s="47">
        <v>84</v>
      </c>
      <c r="D52" s="47">
        <v>1361</v>
      </c>
    </row>
    <row r="53" spans="1:4" x14ac:dyDescent="0.3">
      <c r="A53" s="33">
        <v>39082</v>
      </c>
      <c r="B53" s="47">
        <v>310</v>
      </c>
      <c r="C53" s="47">
        <v>86</v>
      </c>
      <c r="D53" s="47">
        <v>1370</v>
      </c>
    </row>
    <row r="54" spans="1:4" x14ac:dyDescent="0.3">
      <c r="A54" s="33">
        <v>39113</v>
      </c>
      <c r="B54" s="47">
        <v>315</v>
      </c>
      <c r="C54" s="47">
        <v>88</v>
      </c>
      <c r="D54" s="47">
        <v>1379</v>
      </c>
    </row>
    <row r="55" spans="1:4" x14ac:dyDescent="0.3">
      <c r="A55" s="33">
        <v>39141</v>
      </c>
      <c r="B55" s="47">
        <v>318</v>
      </c>
      <c r="C55" s="47">
        <v>90</v>
      </c>
      <c r="D55" s="47">
        <v>1388</v>
      </c>
    </row>
    <row r="56" spans="1:4" x14ac:dyDescent="0.3">
      <c r="A56" s="33">
        <v>39172</v>
      </c>
      <c r="B56" s="47">
        <v>320</v>
      </c>
      <c r="C56" s="47">
        <v>91</v>
      </c>
      <c r="D56" s="47">
        <v>1399</v>
      </c>
    </row>
    <row r="57" spans="1:4" x14ac:dyDescent="0.3">
      <c r="A57" s="33">
        <v>39202</v>
      </c>
      <c r="B57" s="47">
        <v>324</v>
      </c>
      <c r="C57" s="47">
        <v>93</v>
      </c>
      <c r="D57" s="47">
        <v>1408</v>
      </c>
    </row>
    <row r="58" spans="1:4" x14ac:dyDescent="0.3">
      <c r="A58" s="33">
        <v>39233</v>
      </c>
      <c r="B58" s="47">
        <v>327</v>
      </c>
      <c r="C58" s="47">
        <v>94</v>
      </c>
      <c r="D58" s="47">
        <v>1418</v>
      </c>
    </row>
    <row r="59" spans="1:4" x14ac:dyDescent="0.3">
      <c r="A59" s="33">
        <v>39263</v>
      </c>
      <c r="B59" s="47">
        <v>331</v>
      </c>
      <c r="C59" s="47">
        <v>96</v>
      </c>
      <c r="D59" s="47">
        <v>1429</v>
      </c>
    </row>
    <row r="60" spans="1:4" x14ac:dyDescent="0.3">
      <c r="A60" s="33">
        <v>39294</v>
      </c>
      <c r="B60" s="47">
        <v>336</v>
      </c>
      <c r="C60" s="47">
        <v>97</v>
      </c>
      <c r="D60" s="47">
        <v>1441</v>
      </c>
    </row>
    <row r="61" spans="1:4" x14ac:dyDescent="0.3">
      <c r="A61" s="33">
        <v>39325</v>
      </c>
      <c r="B61" s="47">
        <v>340</v>
      </c>
      <c r="C61" s="47">
        <v>99</v>
      </c>
      <c r="D61" s="47">
        <v>1453</v>
      </c>
    </row>
    <row r="62" spans="1:4" x14ac:dyDescent="0.3">
      <c r="A62" s="33">
        <v>39355</v>
      </c>
      <c r="B62" s="47">
        <v>345</v>
      </c>
      <c r="C62" s="47">
        <v>100</v>
      </c>
      <c r="D62" s="47">
        <v>1463</v>
      </c>
    </row>
    <row r="63" spans="1:4" x14ac:dyDescent="0.3">
      <c r="A63" s="33">
        <v>39386</v>
      </c>
      <c r="B63" s="47">
        <v>348</v>
      </c>
      <c r="C63" s="47">
        <v>102</v>
      </c>
      <c r="D63" s="47">
        <v>1472</v>
      </c>
    </row>
    <row r="64" spans="1:4" x14ac:dyDescent="0.3">
      <c r="A64" s="33">
        <v>39416</v>
      </c>
      <c r="B64" s="47">
        <v>352</v>
      </c>
      <c r="C64" s="47">
        <v>103</v>
      </c>
      <c r="D64" s="47">
        <v>1480</v>
      </c>
    </row>
    <row r="65" spans="1:4" x14ac:dyDescent="0.3">
      <c r="A65" s="33">
        <v>39447</v>
      </c>
      <c r="B65" s="47">
        <v>358</v>
      </c>
      <c r="C65" s="47">
        <v>105</v>
      </c>
      <c r="D65" s="47">
        <v>1490</v>
      </c>
    </row>
    <row r="66" spans="1:4" x14ac:dyDescent="0.3">
      <c r="A66" s="33">
        <v>39478</v>
      </c>
      <c r="B66" s="47">
        <v>362</v>
      </c>
      <c r="C66" s="47">
        <v>107</v>
      </c>
      <c r="D66" s="47">
        <v>1500</v>
      </c>
    </row>
    <row r="67" spans="1:4" x14ac:dyDescent="0.3">
      <c r="A67" s="33">
        <v>39507</v>
      </c>
      <c r="B67" s="47">
        <v>365</v>
      </c>
      <c r="C67" s="47">
        <v>108</v>
      </c>
      <c r="D67" s="47">
        <v>1509</v>
      </c>
    </row>
    <row r="68" spans="1:4" x14ac:dyDescent="0.3">
      <c r="A68" s="33">
        <v>39538</v>
      </c>
      <c r="B68" s="47">
        <v>367</v>
      </c>
      <c r="C68" s="47">
        <v>109</v>
      </c>
      <c r="D68" s="47">
        <v>1518</v>
      </c>
    </row>
    <row r="69" spans="1:4" x14ac:dyDescent="0.3">
      <c r="A69" s="33">
        <v>39568</v>
      </c>
      <c r="B69" s="47">
        <v>370</v>
      </c>
      <c r="C69" s="47">
        <v>110</v>
      </c>
      <c r="D69" s="47">
        <v>1525</v>
      </c>
    </row>
    <row r="70" spans="1:4" x14ac:dyDescent="0.3">
      <c r="A70" s="33">
        <v>39599</v>
      </c>
      <c r="B70" s="47">
        <v>372</v>
      </c>
      <c r="C70" s="47">
        <v>111</v>
      </c>
      <c r="D70" s="47">
        <v>1533</v>
      </c>
    </row>
    <row r="71" spans="1:4" x14ac:dyDescent="0.3">
      <c r="A71" s="33">
        <v>39629</v>
      </c>
      <c r="B71" s="47">
        <v>375</v>
      </c>
      <c r="C71" s="47">
        <v>113</v>
      </c>
      <c r="D71" s="47">
        <v>1542</v>
      </c>
    </row>
    <row r="72" spans="1:4" x14ac:dyDescent="0.3">
      <c r="A72" s="33">
        <v>39660</v>
      </c>
      <c r="B72" s="47">
        <v>378</v>
      </c>
      <c r="C72" s="47">
        <v>114</v>
      </c>
      <c r="D72" s="47">
        <v>1551</v>
      </c>
    </row>
    <row r="73" spans="1:4" x14ac:dyDescent="0.3">
      <c r="A73" s="33">
        <v>39691</v>
      </c>
      <c r="B73" s="47">
        <v>382</v>
      </c>
      <c r="C73" s="47">
        <v>115</v>
      </c>
      <c r="D73" s="47">
        <v>1560</v>
      </c>
    </row>
    <row r="74" spans="1:4" x14ac:dyDescent="0.3">
      <c r="A74" s="33">
        <v>39721</v>
      </c>
      <c r="B74" s="47">
        <v>386</v>
      </c>
      <c r="C74" s="47">
        <v>116</v>
      </c>
      <c r="D74" s="47">
        <v>1566</v>
      </c>
    </row>
    <row r="75" spans="1:4" x14ac:dyDescent="0.3">
      <c r="A75" s="33">
        <v>39752</v>
      </c>
      <c r="B75" s="47">
        <v>391</v>
      </c>
      <c r="C75" s="47">
        <v>117</v>
      </c>
      <c r="D75" s="47">
        <v>1570</v>
      </c>
    </row>
    <row r="76" spans="1:4" x14ac:dyDescent="0.3">
      <c r="A76" s="33">
        <v>39782</v>
      </c>
      <c r="B76" s="47">
        <v>394</v>
      </c>
      <c r="C76" s="47">
        <v>118</v>
      </c>
      <c r="D76" s="47">
        <v>1575</v>
      </c>
    </row>
    <row r="77" spans="1:4" x14ac:dyDescent="0.3">
      <c r="A77" s="33">
        <v>39813</v>
      </c>
      <c r="B77" s="47">
        <v>394</v>
      </c>
      <c r="C77" s="47">
        <v>117</v>
      </c>
      <c r="D77" s="47">
        <v>1577</v>
      </c>
    </row>
    <row r="78" spans="1:4" x14ac:dyDescent="0.3">
      <c r="A78" s="33">
        <v>39844</v>
      </c>
      <c r="B78" s="47">
        <v>393</v>
      </c>
      <c r="C78" s="47">
        <v>116</v>
      </c>
      <c r="D78" s="47">
        <v>1582</v>
      </c>
    </row>
    <row r="79" spans="1:4" x14ac:dyDescent="0.3">
      <c r="A79" s="33">
        <v>39872</v>
      </c>
      <c r="B79" s="47">
        <v>392</v>
      </c>
      <c r="C79" s="47">
        <v>116</v>
      </c>
      <c r="D79" s="47">
        <v>1587</v>
      </c>
    </row>
    <row r="80" spans="1:4" x14ac:dyDescent="0.3">
      <c r="A80" s="33">
        <v>39903</v>
      </c>
      <c r="B80" s="47">
        <v>390</v>
      </c>
      <c r="C80" s="47">
        <v>116</v>
      </c>
      <c r="D80" s="47">
        <v>1596</v>
      </c>
    </row>
    <row r="81" spans="1:4" x14ac:dyDescent="0.3">
      <c r="A81" s="33">
        <v>39933</v>
      </c>
      <c r="B81" s="47">
        <v>388</v>
      </c>
      <c r="C81" s="47">
        <v>116</v>
      </c>
      <c r="D81" s="47">
        <v>1603</v>
      </c>
    </row>
    <row r="82" spans="1:4" x14ac:dyDescent="0.3">
      <c r="A82" s="33">
        <v>39964</v>
      </c>
      <c r="B82" s="47">
        <v>387</v>
      </c>
      <c r="C82" s="47">
        <v>116</v>
      </c>
      <c r="D82" s="47">
        <v>1611</v>
      </c>
    </row>
    <row r="83" spans="1:4" x14ac:dyDescent="0.3">
      <c r="A83" s="33">
        <v>39994</v>
      </c>
      <c r="B83" s="47">
        <v>385</v>
      </c>
      <c r="C83" s="47">
        <v>116</v>
      </c>
      <c r="D83" s="47">
        <v>1617</v>
      </c>
    </row>
    <row r="84" spans="1:4" x14ac:dyDescent="0.3">
      <c r="A84" s="33">
        <v>40025</v>
      </c>
      <c r="B84" s="47">
        <v>384</v>
      </c>
      <c r="C84" s="47">
        <v>115</v>
      </c>
      <c r="D84" s="47">
        <v>1624</v>
      </c>
    </row>
    <row r="85" spans="1:4" x14ac:dyDescent="0.3">
      <c r="A85" s="33">
        <v>40056</v>
      </c>
      <c r="B85" s="47">
        <v>383</v>
      </c>
      <c r="C85" s="47">
        <v>115</v>
      </c>
      <c r="D85" s="47">
        <v>1630</v>
      </c>
    </row>
    <row r="86" spans="1:4" x14ac:dyDescent="0.3">
      <c r="A86" s="33">
        <v>40086</v>
      </c>
      <c r="B86" s="47">
        <v>383</v>
      </c>
      <c r="C86" s="47">
        <v>115</v>
      </c>
      <c r="D86" s="47">
        <v>1636</v>
      </c>
    </row>
    <row r="87" spans="1:4" x14ac:dyDescent="0.3">
      <c r="A87" s="33">
        <v>40117</v>
      </c>
      <c r="B87" s="47">
        <v>384</v>
      </c>
      <c r="C87" s="47">
        <v>115</v>
      </c>
      <c r="D87" s="47">
        <v>1640</v>
      </c>
    </row>
    <row r="88" spans="1:4" x14ac:dyDescent="0.3">
      <c r="A88" s="33">
        <v>40147</v>
      </c>
      <c r="B88" s="47">
        <v>385</v>
      </c>
      <c r="C88" s="47">
        <v>116</v>
      </c>
      <c r="D88" s="47">
        <v>1644</v>
      </c>
    </row>
    <row r="89" spans="1:4" x14ac:dyDescent="0.3">
      <c r="A89" s="33">
        <v>40178</v>
      </c>
      <c r="B89" s="47">
        <v>387</v>
      </c>
      <c r="C89" s="47">
        <v>117</v>
      </c>
      <c r="D89" s="47">
        <v>1650</v>
      </c>
    </row>
    <row r="90" spans="1:4" x14ac:dyDescent="0.3">
      <c r="A90" s="33">
        <v>40209</v>
      </c>
      <c r="B90" s="47">
        <v>387</v>
      </c>
      <c r="C90" s="47">
        <v>118</v>
      </c>
      <c r="D90" s="47">
        <v>1656</v>
      </c>
    </row>
    <row r="91" spans="1:4" x14ac:dyDescent="0.3">
      <c r="A91" s="33">
        <v>40237</v>
      </c>
      <c r="B91" s="47">
        <v>387</v>
      </c>
      <c r="C91" s="47">
        <v>118</v>
      </c>
      <c r="D91" s="47">
        <v>1660</v>
      </c>
    </row>
    <row r="92" spans="1:4" x14ac:dyDescent="0.3">
      <c r="A92" s="33">
        <v>40268</v>
      </c>
      <c r="B92" s="47">
        <v>385</v>
      </c>
      <c r="C92" s="47">
        <v>118</v>
      </c>
      <c r="D92" s="47">
        <v>1663</v>
      </c>
    </row>
    <row r="93" spans="1:4" x14ac:dyDescent="0.3">
      <c r="A93" s="33">
        <v>40298</v>
      </c>
      <c r="B93" s="47">
        <v>385</v>
      </c>
      <c r="C93" s="47">
        <v>118</v>
      </c>
      <c r="D93" s="47">
        <v>1664</v>
      </c>
    </row>
    <row r="94" spans="1:4" x14ac:dyDescent="0.3">
      <c r="A94" s="33">
        <v>40329</v>
      </c>
      <c r="B94" s="47">
        <v>386</v>
      </c>
      <c r="C94" s="47">
        <v>118</v>
      </c>
      <c r="D94" s="47">
        <v>1665</v>
      </c>
    </row>
    <row r="95" spans="1:4" x14ac:dyDescent="0.3">
      <c r="A95" s="33">
        <v>40359</v>
      </c>
      <c r="B95" s="47">
        <v>388</v>
      </c>
      <c r="C95" s="47">
        <v>118</v>
      </c>
      <c r="D95" s="47">
        <v>1668</v>
      </c>
    </row>
    <row r="96" spans="1:4" x14ac:dyDescent="0.3">
      <c r="A96" s="33">
        <v>40390</v>
      </c>
      <c r="B96" s="47">
        <v>390</v>
      </c>
      <c r="C96" s="47">
        <v>119</v>
      </c>
      <c r="D96" s="47">
        <v>1672</v>
      </c>
    </row>
    <row r="97" spans="1:4" x14ac:dyDescent="0.3">
      <c r="A97" s="33">
        <v>40421</v>
      </c>
      <c r="B97" s="47">
        <v>391</v>
      </c>
      <c r="C97" s="47">
        <v>119</v>
      </c>
      <c r="D97" s="47">
        <v>1678</v>
      </c>
    </row>
    <row r="98" spans="1:4" x14ac:dyDescent="0.3">
      <c r="A98" s="33">
        <v>40451</v>
      </c>
      <c r="B98" s="47">
        <v>392</v>
      </c>
      <c r="C98" s="47">
        <v>120</v>
      </c>
      <c r="D98" s="47">
        <v>1681</v>
      </c>
    </row>
    <row r="99" spans="1:4" x14ac:dyDescent="0.3">
      <c r="A99" s="33">
        <v>40482</v>
      </c>
      <c r="B99" s="47">
        <v>392</v>
      </c>
      <c r="C99" s="47">
        <v>120</v>
      </c>
      <c r="D99" s="47">
        <v>1685</v>
      </c>
    </row>
    <row r="100" spans="1:4" x14ac:dyDescent="0.3">
      <c r="A100" s="33">
        <v>40512</v>
      </c>
      <c r="B100" s="47">
        <v>391</v>
      </c>
      <c r="C100" s="47">
        <v>120</v>
      </c>
      <c r="D100" s="47">
        <v>1688</v>
      </c>
    </row>
    <row r="101" spans="1:4" x14ac:dyDescent="0.3">
      <c r="A101" s="33">
        <v>40543</v>
      </c>
      <c r="B101" s="47">
        <v>391</v>
      </c>
      <c r="C101" s="47">
        <v>120</v>
      </c>
      <c r="D101" s="47">
        <v>1690</v>
      </c>
    </row>
    <row r="102" spans="1:4" x14ac:dyDescent="0.3">
      <c r="A102" s="33">
        <v>40574</v>
      </c>
      <c r="B102" s="47">
        <v>390</v>
      </c>
      <c r="C102" s="47">
        <v>120</v>
      </c>
      <c r="D102" s="47">
        <v>1692</v>
      </c>
    </row>
    <row r="103" spans="1:4" x14ac:dyDescent="0.3">
      <c r="A103" s="33">
        <v>40602</v>
      </c>
      <c r="B103" s="47">
        <v>389</v>
      </c>
      <c r="C103" s="47">
        <v>120</v>
      </c>
      <c r="D103" s="47">
        <v>1692</v>
      </c>
    </row>
    <row r="104" spans="1:4" x14ac:dyDescent="0.3">
      <c r="A104" s="33">
        <v>40633</v>
      </c>
      <c r="B104" s="47">
        <v>387</v>
      </c>
      <c r="C104" s="47">
        <v>121</v>
      </c>
      <c r="D104" s="47">
        <v>1693</v>
      </c>
    </row>
    <row r="105" spans="1:4" x14ac:dyDescent="0.3">
      <c r="A105" s="33">
        <v>40663</v>
      </c>
      <c r="B105" s="47">
        <v>385</v>
      </c>
      <c r="C105" s="47">
        <v>122</v>
      </c>
      <c r="D105" s="47">
        <v>1695</v>
      </c>
    </row>
    <row r="106" spans="1:4" x14ac:dyDescent="0.3">
      <c r="A106" s="33">
        <v>40694</v>
      </c>
      <c r="B106" s="47">
        <v>384</v>
      </c>
      <c r="C106" s="47">
        <v>122</v>
      </c>
      <c r="D106" s="47">
        <v>1697</v>
      </c>
    </row>
    <row r="107" spans="1:4" x14ac:dyDescent="0.3">
      <c r="A107" s="33">
        <v>40724</v>
      </c>
      <c r="B107" s="47">
        <v>384</v>
      </c>
      <c r="C107" s="47">
        <v>123</v>
      </c>
      <c r="D107" s="47">
        <v>1699</v>
      </c>
    </row>
    <row r="108" spans="1:4" x14ac:dyDescent="0.3">
      <c r="A108" s="33">
        <v>40755</v>
      </c>
      <c r="B108" s="47">
        <v>384</v>
      </c>
      <c r="C108" s="47">
        <v>124</v>
      </c>
      <c r="D108" s="47">
        <v>1701</v>
      </c>
    </row>
    <row r="109" spans="1:4" x14ac:dyDescent="0.3">
      <c r="A109" s="33">
        <v>40786</v>
      </c>
      <c r="B109" s="47">
        <v>385</v>
      </c>
      <c r="C109" s="47">
        <v>124</v>
      </c>
      <c r="D109" s="47">
        <v>1703</v>
      </c>
    </row>
    <row r="110" spans="1:4" x14ac:dyDescent="0.3">
      <c r="A110" s="33">
        <v>40816</v>
      </c>
      <c r="B110" s="47">
        <v>385</v>
      </c>
      <c r="C110" s="47">
        <v>124</v>
      </c>
      <c r="D110" s="47">
        <v>1704</v>
      </c>
    </row>
    <row r="111" spans="1:4" x14ac:dyDescent="0.3">
      <c r="A111" s="33">
        <v>40847</v>
      </c>
      <c r="B111" s="47">
        <v>385</v>
      </c>
      <c r="C111" s="47">
        <v>125</v>
      </c>
      <c r="D111" s="47">
        <v>1706</v>
      </c>
    </row>
    <row r="112" spans="1:4" x14ac:dyDescent="0.3">
      <c r="A112" s="33">
        <v>40877</v>
      </c>
      <c r="B112" s="47">
        <v>383</v>
      </c>
      <c r="C112" s="47">
        <v>125</v>
      </c>
      <c r="D112" s="47">
        <v>1707</v>
      </c>
    </row>
    <row r="113" spans="1:9" x14ac:dyDescent="0.3">
      <c r="A113" s="33">
        <v>40908</v>
      </c>
      <c r="B113" s="47">
        <v>382</v>
      </c>
      <c r="C113" s="47">
        <v>126</v>
      </c>
      <c r="D113" s="47">
        <v>1712</v>
      </c>
    </row>
    <row r="114" spans="1:9" x14ac:dyDescent="0.3">
      <c r="A114" s="33">
        <v>40939</v>
      </c>
      <c r="B114" s="47">
        <v>380</v>
      </c>
      <c r="C114" s="47">
        <v>126</v>
      </c>
      <c r="D114" s="47">
        <v>1717</v>
      </c>
    </row>
    <row r="115" spans="1:9" x14ac:dyDescent="0.3">
      <c r="A115" s="33">
        <v>40968</v>
      </c>
      <c r="B115" s="47">
        <v>378</v>
      </c>
      <c r="C115" s="47">
        <v>126</v>
      </c>
      <c r="D115" s="47">
        <v>1722</v>
      </c>
    </row>
    <row r="116" spans="1:9" x14ac:dyDescent="0.3">
      <c r="A116" s="33">
        <v>40999</v>
      </c>
      <c r="B116" s="47">
        <v>376</v>
      </c>
      <c r="C116" s="47">
        <v>126</v>
      </c>
      <c r="D116" s="47">
        <v>1724</v>
      </c>
    </row>
    <row r="117" spans="1:9" x14ac:dyDescent="0.3">
      <c r="A117" s="33">
        <v>41029</v>
      </c>
      <c r="B117" s="47">
        <v>374</v>
      </c>
      <c r="C117" s="47">
        <v>126</v>
      </c>
      <c r="D117" s="47">
        <v>1726</v>
      </c>
    </row>
    <row r="118" spans="1:9" x14ac:dyDescent="0.3">
      <c r="A118" s="33">
        <v>41060</v>
      </c>
      <c r="B118" s="47">
        <v>372</v>
      </c>
      <c r="C118" s="47">
        <v>126</v>
      </c>
      <c r="D118" s="47">
        <v>1728</v>
      </c>
    </row>
    <row r="119" spans="1:9" x14ac:dyDescent="0.3">
      <c r="A119" s="33">
        <v>41090</v>
      </c>
      <c r="B119" s="47">
        <v>371</v>
      </c>
      <c r="C119" s="47">
        <v>127</v>
      </c>
      <c r="D119" s="47">
        <v>1733</v>
      </c>
    </row>
    <row r="120" spans="1:9" x14ac:dyDescent="0.3">
      <c r="A120" s="33">
        <v>41121</v>
      </c>
      <c r="B120" s="47">
        <v>370</v>
      </c>
      <c r="C120" s="47">
        <v>127</v>
      </c>
      <c r="D120" s="47">
        <v>1737</v>
      </c>
    </row>
    <row r="121" spans="1:9" x14ac:dyDescent="0.3">
      <c r="A121" s="33">
        <v>41152</v>
      </c>
      <c r="B121" s="47">
        <v>369</v>
      </c>
      <c r="C121" s="47">
        <v>128</v>
      </c>
      <c r="D121" s="47">
        <v>1740</v>
      </c>
    </row>
    <row r="122" spans="1:9" x14ac:dyDescent="0.3">
      <c r="A122" s="33">
        <v>41182</v>
      </c>
      <c r="B122" s="47">
        <v>367</v>
      </c>
      <c r="C122" s="47">
        <v>128</v>
      </c>
      <c r="D122" s="47">
        <v>1742</v>
      </c>
    </row>
    <row r="123" spans="1:9" x14ac:dyDescent="0.3">
      <c r="A123" s="33">
        <v>41213</v>
      </c>
      <c r="B123" s="47">
        <v>365</v>
      </c>
      <c r="C123" s="47">
        <v>129</v>
      </c>
      <c r="D123" s="47">
        <v>1745</v>
      </c>
    </row>
    <row r="124" spans="1:9" x14ac:dyDescent="0.3">
      <c r="A124" s="33">
        <v>41243</v>
      </c>
      <c r="B124" s="47">
        <v>363</v>
      </c>
      <c r="C124" s="47">
        <v>130</v>
      </c>
      <c r="D124" s="47">
        <v>1748</v>
      </c>
    </row>
    <row r="125" spans="1:9" x14ac:dyDescent="0.3">
      <c r="A125" s="33">
        <v>41274</v>
      </c>
      <c r="B125" s="47">
        <v>360</v>
      </c>
      <c r="C125" s="47">
        <v>130</v>
      </c>
      <c r="D125" s="47">
        <v>1751</v>
      </c>
      <c r="I125" s="43"/>
    </row>
    <row r="126" spans="1:9" x14ac:dyDescent="0.3">
      <c r="A126" s="33">
        <v>41305</v>
      </c>
      <c r="B126" s="47">
        <v>357</v>
      </c>
      <c r="C126" s="47">
        <v>131</v>
      </c>
      <c r="D126" s="47">
        <v>1754</v>
      </c>
    </row>
    <row r="127" spans="1:9" x14ac:dyDescent="0.3">
      <c r="A127" s="33">
        <v>41333</v>
      </c>
      <c r="B127" s="47">
        <v>355</v>
      </c>
      <c r="C127" s="47">
        <v>131</v>
      </c>
      <c r="D127" s="47">
        <v>1757</v>
      </c>
    </row>
    <row r="128" spans="1:9" x14ac:dyDescent="0.3">
      <c r="A128" s="33">
        <v>41364</v>
      </c>
      <c r="B128" s="47">
        <v>352</v>
      </c>
      <c r="C128" s="47">
        <v>132</v>
      </c>
      <c r="D128" s="47">
        <v>1759</v>
      </c>
    </row>
    <row r="129" spans="1:4" x14ac:dyDescent="0.3">
      <c r="A129" s="33">
        <v>41394</v>
      </c>
      <c r="B129" s="47">
        <v>351</v>
      </c>
      <c r="C129" s="47">
        <v>132</v>
      </c>
      <c r="D129" s="47">
        <v>1761</v>
      </c>
    </row>
    <row r="130" spans="1:4" x14ac:dyDescent="0.3">
      <c r="A130" s="33">
        <v>41425</v>
      </c>
      <c r="B130" s="47">
        <v>350</v>
      </c>
      <c r="C130" s="47">
        <v>133</v>
      </c>
      <c r="D130" s="47">
        <v>1764</v>
      </c>
    </row>
    <row r="131" spans="1:4" x14ac:dyDescent="0.3">
      <c r="A131" s="33">
        <v>41455</v>
      </c>
      <c r="B131" s="47">
        <v>349</v>
      </c>
      <c r="C131" s="47">
        <v>134</v>
      </c>
      <c r="D131" s="47">
        <v>1766</v>
      </c>
    </row>
    <row r="132" spans="1:4" x14ac:dyDescent="0.3">
      <c r="A132" s="33">
        <v>41486</v>
      </c>
      <c r="B132" s="47">
        <v>348</v>
      </c>
      <c r="C132" s="47">
        <v>135</v>
      </c>
      <c r="D132" s="47">
        <v>1767</v>
      </c>
    </row>
    <row r="133" spans="1:4" x14ac:dyDescent="0.3">
      <c r="A133" s="33">
        <v>41517</v>
      </c>
      <c r="B133" s="47">
        <v>347</v>
      </c>
      <c r="C133" s="47">
        <v>135</v>
      </c>
      <c r="D133" s="47">
        <v>1768</v>
      </c>
    </row>
    <row r="134" spans="1:4" x14ac:dyDescent="0.3">
      <c r="A134" s="33">
        <v>41547</v>
      </c>
      <c r="B134" s="47">
        <v>347</v>
      </c>
      <c r="C134" s="47">
        <v>136</v>
      </c>
      <c r="D134" s="47">
        <v>1769</v>
      </c>
    </row>
    <row r="135" spans="1:4" x14ac:dyDescent="0.3">
      <c r="A135" s="33">
        <v>41578</v>
      </c>
      <c r="B135" s="47">
        <v>345</v>
      </c>
      <c r="C135" s="47">
        <v>135</v>
      </c>
      <c r="D135" s="47">
        <v>1770</v>
      </c>
    </row>
    <row r="136" spans="1:4" x14ac:dyDescent="0.3">
      <c r="A136" s="33">
        <v>41608</v>
      </c>
      <c r="B136" s="47">
        <v>344</v>
      </c>
      <c r="C136" s="47">
        <v>135</v>
      </c>
      <c r="D136" s="47">
        <v>1772</v>
      </c>
    </row>
    <row r="137" spans="1:4" x14ac:dyDescent="0.3">
      <c r="A137" s="33">
        <v>41639</v>
      </c>
      <c r="B137" s="47">
        <v>342</v>
      </c>
      <c r="C137" s="47">
        <v>135</v>
      </c>
      <c r="D137" s="47">
        <v>1774</v>
      </c>
    </row>
    <row r="138" spans="1:4" x14ac:dyDescent="0.3">
      <c r="A138" s="33">
        <v>41670</v>
      </c>
      <c r="B138" s="47">
        <v>340</v>
      </c>
      <c r="C138" s="47">
        <v>135</v>
      </c>
      <c r="D138" s="47">
        <v>1772</v>
      </c>
    </row>
    <row r="139" spans="1:4" x14ac:dyDescent="0.3">
      <c r="A139" s="33">
        <v>41698</v>
      </c>
      <c r="B139" s="47">
        <v>339</v>
      </c>
      <c r="C139" s="47">
        <v>135</v>
      </c>
      <c r="D139" s="47">
        <v>1770</v>
      </c>
    </row>
    <row r="140" spans="1:4" x14ac:dyDescent="0.3">
      <c r="A140" s="33">
        <v>41729</v>
      </c>
      <c r="B140" s="47">
        <v>338</v>
      </c>
      <c r="C140" s="47">
        <v>136</v>
      </c>
      <c r="D140" s="47">
        <v>1765</v>
      </c>
    </row>
    <row r="141" spans="1:4" x14ac:dyDescent="0.3">
      <c r="A141" s="33">
        <v>41759</v>
      </c>
      <c r="B141" s="47">
        <v>339</v>
      </c>
      <c r="C141" s="47">
        <v>136</v>
      </c>
      <c r="D141" s="47">
        <v>1763</v>
      </c>
    </row>
    <row r="142" spans="1:4" x14ac:dyDescent="0.3">
      <c r="A142" s="33">
        <v>41790</v>
      </c>
      <c r="B142" s="47">
        <v>340</v>
      </c>
      <c r="C142" s="47">
        <v>136</v>
      </c>
      <c r="D142" s="47">
        <v>1760</v>
      </c>
    </row>
    <row r="143" spans="1:4" x14ac:dyDescent="0.3">
      <c r="A143" s="33">
        <v>41820</v>
      </c>
      <c r="B143" s="47">
        <v>341</v>
      </c>
      <c r="C143" s="47">
        <v>136</v>
      </c>
      <c r="D143" s="47">
        <v>1759</v>
      </c>
    </row>
    <row r="144" spans="1:4" x14ac:dyDescent="0.3">
      <c r="A144" s="33">
        <v>41851</v>
      </c>
      <c r="B144" s="47">
        <v>341</v>
      </c>
      <c r="C144" s="47">
        <v>137</v>
      </c>
      <c r="D144" s="47">
        <v>1762</v>
      </c>
    </row>
    <row r="145" spans="1:4" x14ac:dyDescent="0.3">
      <c r="A145" s="33">
        <v>41882</v>
      </c>
      <c r="B145" s="47">
        <v>340</v>
      </c>
      <c r="C145" s="47">
        <v>138</v>
      </c>
      <c r="D145" s="47">
        <v>1764</v>
      </c>
    </row>
    <row r="146" spans="1:4" x14ac:dyDescent="0.3">
      <c r="A146" s="33">
        <v>41912</v>
      </c>
      <c r="B146" s="47">
        <v>341</v>
      </c>
      <c r="C146" s="47">
        <v>138</v>
      </c>
      <c r="D146" s="47">
        <v>1765</v>
      </c>
    </row>
    <row r="147" spans="1:4" x14ac:dyDescent="0.3">
      <c r="A147" s="33">
        <v>41943</v>
      </c>
      <c r="B147" s="47">
        <v>342</v>
      </c>
      <c r="C147" s="47">
        <v>139</v>
      </c>
      <c r="D147" s="47">
        <v>1766</v>
      </c>
    </row>
    <row r="148" spans="1:4" x14ac:dyDescent="0.3">
      <c r="A148" s="33">
        <v>41973</v>
      </c>
      <c r="B148" s="47">
        <v>342</v>
      </c>
      <c r="C148" s="47">
        <v>139</v>
      </c>
      <c r="D148" s="47">
        <v>1766</v>
      </c>
    </row>
    <row r="149" spans="1:4" x14ac:dyDescent="0.3">
      <c r="A149" s="33">
        <v>42004</v>
      </c>
      <c r="B149" s="47">
        <v>342</v>
      </c>
      <c r="C149" s="47">
        <v>140</v>
      </c>
      <c r="D149" s="47">
        <v>1768</v>
      </c>
    </row>
    <row r="150" spans="1:4" x14ac:dyDescent="0.3">
      <c r="A150" s="33">
        <v>42035</v>
      </c>
      <c r="B150" s="47">
        <v>340</v>
      </c>
      <c r="C150" s="47">
        <v>138</v>
      </c>
      <c r="D150" s="47">
        <v>1769</v>
      </c>
    </row>
    <row r="151" spans="1:4" x14ac:dyDescent="0.3">
      <c r="A151" s="33">
        <v>42063</v>
      </c>
      <c r="B151" s="47">
        <v>339</v>
      </c>
      <c r="C151" s="47">
        <v>137</v>
      </c>
      <c r="D151" s="47">
        <v>1770</v>
      </c>
    </row>
    <row r="152" spans="1:4" x14ac:dyDescent="0.3">
      <c r="A152" s="33">
        <v>42094</v>
      </c>
      <c r="B152" s="47">
        <v>337</v>
      </c>
      <c r="C152" s="47">
        <v>136</v>
      </c>
      <c r="D152" s="47">
        <v>1772</v>
      </c>
    </row>
    <row r="153" spans="1:4" x14ac:dyDescent="0.3">
      <c r="A153" s="33">
        <v>42124</v>
      </c>
      <c r="B153" s="47">
        <v>336</v>
      </c>
      <c r="C153" s="47">
        <v>137</v>
      </c>
      <c r="D153" s="47">
        <v>1775</v>
      </c>
    </row>
    <row r="154" spans="1:4" x14ac:dyDescent="0.3">
      <c r="A154" s="33">
        <v>42155</v>
      </c>
      <c r="B154" s="47">
        <v>335</v>
      </c>
      <c r="C154" s="47">
        <v>137</v>
      </c>
      <c r="D154" s="47">
        <v>1779</v>
      </c>
    </row>
    <row r="155" spans="1:4" x14ac:dyDescent="0.3">
      <c r="A155" s="33">
        <v>42185</v>
      </c>
      <c r="B155" s="47">
        <v>332</v>
      </c>
      <c r="C155" s="47">
        <v>138</v>
      </c>
      <c r="D155" s="47">
        <v>1783</v>
      </c>
    </row>
    <row r="156" spans="1:4" x14ac:dyDescent="0.3">
      <c r="A156" s="33">
        <v>42216</v>
      </c>
      <c r="B156" s="47">
        <v>330</v>
      </c>
      <c r="C156" s="47">
        <v>139</v>
      </c>
      <c r="D156" s="47">
        <v>1790</v>
      </c>
    </row>
    <row r="157" spans="1:4" x14ac:dyDescent="0.3">
      <c r="A157" s="33">
        <v>42247</v>
      </c>
      <c r="B157" s="47">
        <v>328</v>
      </c>
      <c r="C157" s="47">
        <v>139</v>
      </c>
      <c r="D157" s="47">
        <v>1796</v>
      </c>
    </row>
    <row r="158" spans="1:4" x14ac:dyDescent="0.3">
      <c r="A158" s="33">
        <v>42277</v>
      </c>
      <c r="B158" s="47">
        <v>326</v>
      </c>
      <c r="C158" s="47">
        <v>140</v>
      </c>
      <c r="D158" s="47">
        <v>1799</v>
      </c>
    </row>
    <row r="159" spans="1:4" x14ac:dyDescent="0.3">
      <c r="A159" s="33">
        <v>42308</v>
      </c>
      <c r="B159" s="47">
        <v>325</v>
      </c>
      <c r="C159" s="47">
        <v>141</v>
      </c>
      <c r="D159" s="47">
        <v>1802</v>
      </c>
    </row>
    <row r="160" spans="1:4" x14ac:dyDescent="0.3">
      <c r="A160" s="33">
        <v>42338</v>
      </c>
      <c r="B160" s="47">
        <v>322</v>
      </c>
      <c r="C160" s="47">
        <v>141</v>
      </c>
      <c r="D160" s="47">
        <v>1804</v>
      </c>
    </row>
    <row r="161" spans="1:4" x14ac:dyDescent="0.3">
      <c r="A161" s="33">
        <v>42369</v>
      </c>
      <c r="B161" s="47">
        <v>319</v>
      </c>
      <c r="C161" s="47">
        <v>141</v>
      </c>
      <c r="D161" s="47">
        <v>1807</v>
      </c>
    </row>
    <row r="162" spans="1:4" x14ac:dyDescent="0.3">
      <c r="A162" s="33">
        <v>42400</v>
      </c>
      <c r="B162" s="47">
        <v>316</v>
      </c>
      <c r="C162" s="47">
        <v>141</v>
      </c>
      <c r="D162" s="47">
        <v>1807</v>
      </c>
    </row>
    <row r="163" spans="1:4" x14ac:dyDescent="0.3">
      <c r="A163" s="33">
        <v>42429</v>
      </c>
      <c r="B163" s="47">
        <v>314</v>
      </c>
      <c r="C163" s="47">
        <v>142</v>
      </c>
      <c r="D163" s="47">
        <v>1807</v>
      </c>
    </row>
    <row r="164" spans="1:4" x14ac:dyDescent="0.3">
      <c r="A164" s="33">
        <v>42460</v>
      </c>
      <c r="B164" s="47">
        <v>313</v>
      </c>
      <c r="C164" s="47">
        <v>143</v>
      </c>
      <c r="D164" s="47">
        <v>1806</v>
      </c>
    </row>
    <row r="165" spans="1:4" x14ac:dyDescent="0.3">
      <c r="A165" s="33">
        <v>42490</v>
      </c>
      <c r="B165" s="47">
        <v>310</v>
      </c>
      <c r="C165" s="47">
        <v>144</v>
      </c>
      <c r="D165" s="47">
        <v>1809</v>
      </c>
    </row>
    <row r="166" spans="1:4" x14ac:dyDescent="0.3">
      <c r="A166" s="33">
        <v>42521</v>
      </c>
      <c r="B166" s="47">
        <v>308</v>
      </c>
      <c r="C166" s="47">
        <v>145</v>
      </c>
      <c r="D166" s="47">
        <v>1811</v>
      </c>
    </row>
    <row r="167" spans="1:4" x14ac:dyDescent="0.3">
      <c r="A167" s="33">
        <v>42551</v>
      </c>
      <c r="B167" s="47">
        <v>305</v>
      </c>
      <c r="C167" s="47">
        <v>146</v>
      </c>
      <c r="D167" s="47">
        <v>1814</v>
      </c>
    </row>
    <row r="168" spans="1:4" x14ac:dyDescent="0.3">
      <c r="A168" s="33">
        <v>42582</v>
      </c>
      <c r="B168" s="47">
        <v>304</v>
      </c>
      <c r="C168" s="47">
        <v>147</v>
      </c>
      <c r="D168" s="47">
        <v>1817</v>
      </c>
    </row>
    <row r="169" spans="1:4" x14ac:dyDescent="0.3">
      <c r="A169" s="33">
        <v>42613</v>
      </c>
      <c r="B169" s="47">
        <v>304</v>
      </c>
      <c r="C169" s="47">
        <v>148</v>
      </c>
      <c r="D169" s="47">
        <v>1821</v>
      </c>
    </row>
    <row r="170" spans="1:4" x14ac:dyDescent="0.3">
      <c r="A170" s="33">
        <v>42643</v>
      </c>
      <c r="B170" s="47">
        <v>304</v>
      </c>
      <c r="C170" s="47">
        <v>148</v>
      </c>
      <c r="D170" s="47">
        <v>1825</v>
      </c>
    </row>
    <row r="171" spans="1:4" x14ac:dyDescent="0.3">
      <c r="A171" s="33">
        <v>42674</v>
      </c>
      <c r="B171" s="47">
        <v>304</v>
      </c>
      <c r="C171" s="47">
        <v>149</v>
      </c>
      <c r="D171" s="47">
        <v>1826</v>
      </c>
    </row>
    <row r="172" spans="1:4" x14ac:dyDescent="0.3">
      <c r="A172" s="33">
        <v>42704</v>
      </c>
      <c r="B172" s="47">
        <v>304</v>
      </c>
      <c r="C172" s="47">
        <v>150</v>
      </c>
      <c r="D172" s="47">
        <v>1828</v>
      </c>
    </row>
    <row r="173" spans="1:4" x14ac:dyDescent="0.3">
      <c r="A173" s="33">
        <v>42735</v>
      </c>
      <c r="B173" s="47">
        <v>302</v>
      </c>
      <c r="C173" s="47">
        <v>151</v>
      </c>
      <c r="D173" s="47">
        <v>1829</v>
      </c>
    </row>
    <row r="174" spans="1:4" x14ac:dyDescent="0.3">
      <c r="A174" s="33">
        <v>42766</v>
      </c>
      <c r="B174" s="47">
        <v>299</v>
      </c>
      <c r="C174" s="47">
        <v>151</v>
      </c>
      <c r="D174" s="47">
        <v>1832</v>
      </c>
    </row>
    <row r="175" spans="1:4" x14ac:dyDescent="0.3">
      <c r="A175" s="33">
        <v>42794</v>
      </c>
      <c r="B175" s="47">
        <v>296</v>
      </c>
      <c r="C175" s="47">
        <v>152</v>
      </c>
      <c r="D175" s="47">
        <v>1834</v>
      </c>
    </row>
    <row r="176" spans="1:4" x14ac:dyDescent="0.3">
      <c r="A176" s="33">
        <v>42825</v>
      </c>
      <c r="B176" s="47">
        <v>293</v>
      </c>
      <c r="C176" s="47">
        <v>153</v>
      </c>
      <c r="D176" s="47">
        <v>1837</v>
      </c>
    </row>
    <row r="177" spans="1:4" x14ac:dyDescent="0.3">
      <c r="A177" s="33">
        <v>42855</v>
      </c>
      <c r="B177" s="47">
        <v>292</v>
      </c>
      <c r="C177" s="47">
        <v>153</v>
      </c>
      <c r="D177" s="47">
        <v>1839</v>
      </c>
    </row>
    <row r="178" spans="1:4" x14ac:dyDescent="0.3">
      <c r="A178" s="33">
        <v>42886</v>
      </c>
      <c r="B178" s="47">
        <v>290</v>
      </c>
      <c r="C178" s="47">
        <v>154</v>
      </c>
      <c r="D178" s="47">
        <v>1841</v>
      </c>
    </row>
    <row r="179" spans="1:4" x14ac:dyDescent="0.3">
      <c r="A179" s="33">
        <v>42916</v>
      </c>
      <c r="B179" s="47">
        <v>287</v>
      </c>
      <c r="C179" s="47">
        <v>155</v>
      </c>
      <c r="D179" s="47">
        <v>1845</v>
      </c>
    </row>
    <row r="180" spans="1:4" x14ac:dyDescent="0.3">
      <c r="A180" s="33">
        <v>42947</v>
      </c>
      <c r="B180" s="47">
        <v>284</v>
      </c>
      <c r="C180" s="47">
        <v>156</v>
      </c>
      <c r="D180" s="47">
        <v>1851</v>
      </c>
    </row>
    <row r="181" spans="1:4" x14ac:dyDescent="0.3">
      <c r="A181" s="33">
        <v>42978</v>
      </c>
      <c r="B181" s="47">
        <v>281</v>
      </c>
      <c r="C181" s="47">
        <v>157</v>
      </c>
      <c r="D181" s="47">
        <v>1859</v>
      </c>
    </row>
    <row r="182" spans="1:4" x14ac:dyDescent="0.3">
      <c r="A182" s="33">
        <v>43008</v>
      </c>
      <c r="B182" s="47">
        <v>279</v>
      </c>
      <c r="C182" s="47">
        <v>158</v>
      </c>
      <c r="D182" s="47">
        <v>1864</v>
      </c>
    </row>
    <row r="183" spans="1:4" x14ac:dyDescent="0.3">
      <c r="A183" s="33">
        <v>43039</v>
      </c>
      <c r="B183" s="47">
        <v>277</v>
      </c>
      <c r="C183" s="47">
        <v>158</v>
      </c>
      <c r="D183" s="47">
        <v>1867</v>
      </c>
    </row>
    <row r="184" spans="1:4" x14ac:dyDescent="0.3">
      <c r="A184" s="33">
        <v>43069</v>
      </c>
      <c r="B184" s="47">
        <v>274</v>
      </c>
      <c r="C184" s="47">
        <v>159</v>
      </c>
      <c r="D184" s="47">
        <v>1870</v>
      </c>
    </row>
    <row r="185" spans="1:4" x14ac:dyDescent="0.3">
      <c r="A185" s="33">
        <v>43100</v>
      </c>
      <c r="B185" s="47">
        <v>272</v>
      </c>
      <c r="C185" s="47">
        <v>159</v>
      </c>
      <c r="D185" s="47">
        <v>1872</v>
      </c>
    </row>
    <row r="186" spans="1:4" x14ac:dyDescent="0.3">
      <c r="A186" s="33">
        <v>43131</v>
      </c>
      <c r="B186" s="47">
        <v>270</v>
      </c>
      <c r="C186" s="47">
        <v>160</v>
      </c>
      <c r="D186" s="47">
        <v>1875</v>
      </c>
    </row>
    <row r="187" spans="1:4" x14ac:dyDescent="0.3">
      <c r="A187" s="33">
        <v>43159</v>
      </c>
      <c r="B187" s="47">
        <v>268</v>
      </c>
      <c r="C187" s="47">
        <v>160</v>
      </c>
      <c r="D187" s="47">
        <v>1878</v>
      </c>
    </row>
    <row r="188" spans="1:4" x14ac:dyDescent="0.3">
      <c r="A188" s="33">
        <v>43190</v>
      </c>
      <c r="B188" s="47">
        <v>267</v>
      </c>
      <c r="C188" s="47">
        <v>161</v>
      </c>
      <c r="D188" s="47">
        <v>1881</v>
      </c>
    </row>
    <row r="189" spans="1:4" x14ac:dyDescent="0.3">
      <c r="A189" s="33">
        <v>43220</v>
      </c>
      <c r="B189" s="47">
        <v>267</v>
      </c>
      <c r="C189" s="47">
        <v>161</v>
      </c>
      <c r="D189" s="47">
        <v>1883</v>
      </c>
    </row>
    <row r="190" spans="1:4" x14ac:dyDescent="0.3">
      <c r="A190" s="33">
        <v>43251</v>
      </c>
      <c r="B190" s="47">
        <v>266</v>
      </c>
      <c r="C190" s="47">
        <v>162</v>
      </c>
      <c r="D190" s="47">
        <v>1885</v>
      </c>
    </row>
    <row r="191" spans="1:4" x14ac:dyDescent="0.3">
      <c r="A191" s="33">
        <v>43281</v>
      </c>
      <c r="B191" s="47">
        <v>265</v>
      </c>
      <c r="C191" s="47">
        <v>162</v>
      </c>
      <c r="D191" s="47">
        <v>1889</v>
      </c>
    </row>
    <row r="192" spans="1:4" x14ac:dyDescent="0.3">
      <c r="A192" s="33">
        <v>43312</v>
      </c>
      <c r="B192" s="47">
        <v>263</v>
      </c>
      <c r="C192" s="47">
        <v>163</v>
      </c>
      <c r="D192" s="47">
        <v>1894</v>
      </c>
    </row>
    <row r="193" spans="1:4" x14ac:dyDescent="0.3">
      <c r="A193" s="33">
        <v>43343</v>
      </c>
      <c r="B193" s="47">
        <v>263</v>
      </c>
      <c r="C193" s="47">
        <v>163</v>
      </c>
      <c r="D193" s="47">
        <v>1899</v>
      </c>
    </row>
    <row r="194" spans="1:4" x14ac:dyDescent="0.3">
      <c r="A194" s="33">
        <v>43373</v>
      </c>
      <c r="B194" s="47">
        <v>261</v>
      </c>
      <c r="C194" s="47">
        <v>164</v>
      </c>
      <c r="D194" s="47">
        <v>1903</v>
      </c>
    </row>
    <row r="195" spans="1:4" x14ac:dyDescent="0.3">
      <c r="A195" s="33">
        <v>43404</v>
      </c>
      <c r="B195" s="47">
        <v>260</v>
      </c>
      <c r="C195" s="47">
        <v>164</v>
      </c>
      <c r="D195" s="47">
        <v>1906</v>
      </c>
    </row>
    <row r="196" spans="1:4" x14ac:dyDescent="0.3">
      <c r="A196" s="33">
        <v>43434</v>
      </c>
      <c r="B196" s="47">
        <v>258</v>
      </c>
      <c r="C196" s="47">
        <v>164</v>
      </c>
      <c r="D196" s="47">
        <v>1910</v>
      </c>
    </row>
    <row r="197" spans="1:4" x14ac:dyDescent="0.3">
      <c r="A197" s="33">
        <v>43465</v>
      </c>
      <c r="B197" s="47">
        <v>255</v>
      </c>
      <c r="C197" s="47">
        <v>165</v>
      </c>
      <c r="D197" s="47">
        <v>1913</v>
      </c>
    </row>
    <row r="198" spans="1:4" x14ac:dyDescent="0.3">
      <c r="A198" s="33">
        <v>43496</v>
      </c>
      <c r="B198" s="47">
        <v>254</v>
      </c>
      <c r="C198" s="47">
        <v>165</v>
      </c>
      <c r="D198" s="47">
        <v>1915</v>
      </c>
    </row>
    <row r="199" spans="1:4" x14ac:dyDescent="0.3">
      <c r="A199" s="33">
        <v>43524</v>
      </c>
      <c r="B199" s="47">
        <v>252</v>
      </c>
      <c r="C199" s="47">
        <v>165</v>
      </c>
      <c r="D199" s="47">
        <v>1916</v>
      </c>
    </row>
    <row r="200" spans="1:4" x14ac:dyDescent="0.3">
      <c r="A200" s="33">
        <v>43555</v>
      </c>
      <c r="B200" s="47">
        <v>250</v>
      </c>
      <c r="C200" s="47">
        <v>166</v>
      </c>
      <c r="D200" s="47">
        <v>1918</v>
      </c>
    </row>
    <row r="201" spans="1:4" x14ac:dyDescent="0.3">
      <c r="A201" s="33">
        <v>43585</v>
      </c>
      <c r="B201" s="47">
        <v>250</v>
      </c>
      <c r="C201" s="47">
        <v>166</v>
      </c>
      <c r="D201" s="47">
        <v>1921</v>
      </c>
    </row>
    <row r="202" spans="1:4" x14ac:dyDescent="0.3">
      <c r="A202" s="33">
        <v>43616</v>
      </c>
      <c r="B202" s="47">
        <v>249</v>
      </c>
      <c r="C202" s="47">
        <v>166</v>
      </c>
      <c r="D202" s="47">
        <v>1925</v>
      </c>
    </row>
    <row r="203" spans="1:4" x14ac:dyDescent="0.3">
      <c r="A203" s="33">
        <v>43646</v>
      </c>
      <c r="B203" s="47">
        <v>248</v>
      </c>
      <c r="C203" s="47">
        <v>166</v>
      </c>
      <c r="D203" s="47">
        <v>1929</v>
      </c>
    </row>
    <row r="204" spans="1:4" x14ac:dyDescent="0.3">
      <c r="A204" s="33">
        <v>43677</v>
      </c>
      <c r="B204" s="47">
        <v>247</v>
      </c>
      <c r="C204" s="47">
        <v>167</v>
      </c>
      <c r="D204" s="47">
        <v>1935</v>
      </c>
    </row>
    <row r="205" spans="1:4" x14ac:dyDescent="0.3">
      <c r="A205" s="33">
        <v>43708</v>
      </c>
      <c r="B205" s="47">
        <v>246</v>
      </c>
      <c r="C205" s="47">
        <v>167</v>
      </c>
      <c r="D205" s="47">
        <v>1941</v>
      </c>
    </row>
    <row r="206" spans="1:4" x14ac:dyDescent="0.3">
      <c r="A206" s="33">
        <v>43738</v>
      </c>
      <c r="B206" s="47">
        <v>244</v>
      </c>
      <c r="C206" s="47">
        <v>167</v>
      </c>
      <c r="D206" s="47">
        <v>1948</v>
      </c>
    </row>
  </sheetData>
  <hyperlinks>
    <hyperlink ref="A1" location="Index!A1" display="Index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62"/>
  <sheetViews>
    <sheetView workbookViewId="0">
      <selection activeCell="D6" sqref="D6"/>
    </sheetView>
  </sheetViews>
  <sheetFormatPr defaultColWidth="9.109375" defaultRowHeight="14.4" x14ac:dyDescent="0.3"/>
  <cols>
    <col min="1" max="1" width="12.5546875" bestFit="1" customWidth="1"/>
    <col min="2" max="4" width="20.6640625" customWidth="1"/>
  </cols>
  <sheetData>
    <row r="1" spans="1:65" ht="15" x14ac:dyDescent="0.25">
      <c r="A1" s="4" t="s">
        <v>68</v>
      </c>
      <c r="B1" s="29"/>
      <c r="C1" s="29"/>
    </row>
    <row r="2" spans="1:65" ht="15" x14ac:dyDescent="0.25">
      <c r="A2" s="29"/>
      <c r="B2" s="29"/>
      <c r="C2" s="29"/>
    </row>
    <row r="3" spans="1:65" ht="16.5" x14ac:dyDescent="0.3">
      <c r="A3" s="5" t="s">
        <v>57</v>
      </c>
      <c r="B3" s="6" t="s">
        <v>24</v>
      </c>
      <c r="C3" s="7" t="s">
        <v>187</v>
      </c>
    </row>
    <row r="5" spans="1:65" ht="15" x14ac:dyDescent="0.25">
      <c r="A5" s="47"/>
      <c r="B5" s="47" t="s">
        <v>188</v>
      </c>
      <c r="C5" s="47" t="s">
        <v>189</v>
      </c>
      <c r="D5" s="47" t="s">
        <v>190</v>
      </c>
    </row>
    <row r="6" spans="1:65" ht="15" x14ac:dyDescent="0.25">
      <c r="A6" s="33">
        <v>42035</v>
      </c>
      <c r="B6" s="47">
        <v>1.87</v>
      </c>
      <c r="C6" s="47">
        <v>-1.1000000000000001</v>
      </c>
      <c r="D6" s="47">
        <v>0.77</v>
      </c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</row>
    <row r="7" spans="1:65" ht="15" x14ac:dyDescent="0.25">
      <c r="A7" s="33">
        <v>42063</v>
      </c>
      <c r="B7" s="47">
        <v>2.68</v>
      </c>
      <c r="C7" s="47">
        <v>-1.68</v>
      </c>
      <c r="D7" s="47">
        <v>1</v>
      </c>
    </row>
    <row r="8" spans="1:65" ht="15" x14ac:dyDescent="0.25">
      <c r="A8" s="33">
        <v>42094</v>
      </c>
      <c r="B8" s="47">
        <v>3.64</v>
      </c>
      <c r="C8" s="47">
        <v>-2.54</v>
      </c>
      <c r="D8" s="47">
        <v>1.1000000000000001</v>
      </c>
      <c r="H8" s="60"/>
    </row>
    <row r="9" spans="1:65" ht="15" x14ac:dyDescent="0.25">
      <c r="A9" s="33">
        <v>42124</v>
      </c>
      <c r="B9" s="47">
        <v>4.57</v>
      </c>
      <c r="C9" s="47">
        <v>-2.73</v>
      </c>
      <c r="D9" s="47">
        <v>1.84</v>
      </c>
      <c r="H9" s="60"/>
    </row>
    <row r="10" spans="1:65" ht="15" x14ac:dyDescent="0.25">
      <c r="A10" s="33">
        <v>42155</v>
      </c>
      <c r="B10" s="47">
        <v>5.01</v>
      </c>
      <c r="C10" s="47">
        <v>-3.03</v>
      </c>
      <c r="D10" s="47">
        <v>1.98</v>
      </c>
      <c r="H10" s="60"/>
    </row>
    <row r="11" spans="1:65" ht="15" x14ac:dyDescent="0.25">
      <c r="A11" s="33">
        <v>42185</v>
      </c>
      <c r="B11" s="47">
        <v>5.36</v>
      </c>
      <c r="C11" s="47">
        <v>-3.23</v>
      </c>
      <c r="D11" s="47">
        <v>2.13</v>
      </c>
    </row>
    <row r="12" spans="1:65" ht="15" x14ac:dyDescent="0.25">
      <c r="A12" s="33">
        <v>42216</v>
      </c>
      <c r="B12" s="47">
        <v>5.82</v>
      </c>
      <c r="C12" s="47">
        <v>-3.28</v>
      </c>
      <c r="D12" s="47">
        <v>2.54</v>
      </c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</row>
    <row r="13" spans="1:65" ht="15" x14ac:dyDescent="0.25">
      <c r="A13" s="33">
        <v>42247</v>
      </c>
      <c r="B13" s="47">
        <v>5.78</v>
      </c>
      <c r="C13" s="47">
        <v>-3.33</v>
      </c>
      <c r="D13" s="47">
        <v>2.46</v>
      </c>
      <c r="H13" s="60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47"/>
      <c r="BE13" s="47"/>
      <c r="BF13" s="47"/>
      <c r="BG13" s="47"/>
      <c r="BH13" s="47"/>
      <c r="BI13" s="47"/>
      <c r="BJ13" s="47"/>
      <c r="BK13" s="47"/>
      <c r="BL13" s="47"/>
      <c r="BM13" s="47"/>
    </row>
    <row r="14" spans="1:65" ht="15" x14ac:dyDescent="0.25">
      <c r="A14" s="33">
        <v>42277</v>
      </c>
      <c r="B14" s="47">
        <v>6.09</v>
      </c>
      <c r="C14" s="47">
        <v>-3.31</v>
      </c>
      <c r="D14" s="47">
        <v>2.78</v>
      </c>
      <c r="H14" s="60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  <c r="AS14" s="47"/>
      <c r="AT14" s="47"/>
      <c r="AU14" s="47"/>
      <c r="AV14" s="47"/>
      <c r="AW14" s="47"/>
      <c r="AX14" s="47"/>
      <c r="AY14" s="47"/>
      <c r="AZ14" s="47"/>
      <c r="BA14" s="47"/>
      <c r="BB14" s="47"/>
      <c r="BC14" s="47"/>
      <c r="BD14" s="47"/>
      <c r="BE14" s="47"/>
      <c r="BF14" s="47"/>
      <c r="BG14" s="47"/>
      <c r="BH14" s="47"/>
      <c r="BI14" s="47"/>
      <c r="BJ14" s="47"/>
      <c r="BK14" s="47"/>
      <c r="BL14" s="47"/>
      <c r="BM14" s="47"/>
    </row>
    <row r="15" spans="1:65" ht="15" x14ac:dyDescent="0.25">
      <c r="A15" s="33">
        <v>42308</v>
      </c>
      <c r="B15" s="47">
        <v>6.02</v>
      </c>
      <c r="C15" s="47">
        <v>-3.03</v>
      </c>
      <c r="D15" s="47">
        <v>2.98</v>
      </c>
      <c r="H15" s="60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  <c r="AJ15" s="47"/>
      <c r="AK15" s="47"/>
      <c r="AL15" s="47"/>
      <c r="AM15" s="47"/>
      <c r="AN15" s="47"/>
      <c r="AO15" s="47"/>
      <c r="AP15" s="47"/>
      <c r="AQ15" s="47"/>
      <c r="AR15" s="47"/>
      <c r="AS15" s="47"/>
      <c r="AT15" s="47"/>
      <c r="AU15" s="47"/>
      <c r="AV15" s="47"/>
      <c r="AW15" s="47"/>
      <c r="AX15" s="47"/>
      <c r="AY15" s="47"/>
      <c r="AZ15" s="47"/>
      <c r="BA15" s="47"/>
      <c r="BB15" s="47"/>
      <c r="BC15" s="47"/>
      <c r="BD15" s="47"/>
      <c r="BE15" s="47"/>
      <c r="BF15" s="47"/>
      <c r="BG15" s="47"/>
      <c r="BH15" s="47"/>
      <c r="BI15" s="47"/>
      <c r="BJ15" s="47"/>
      <c r="BK15" s="47"/>
      <c r="BL15" s="47"/>
      <c r="BM15" s="47"/>
    </row>
    <row r="16" spans="1:65" ht="15" x14ac:dyDescent="0.25">
      <c r="A16" s="33">
        <v>42338</v>
      </c>
      <c r="B16" s="47">
        <v>5.8</v>
      </c>
      <c r="C16" s="47">
        <v>-2.9</v>
      </c>
      <c r="D16" s="47">
        <v>2.89</v>
      </c>
    </row>
    <row r="17" spans="1:4" ht="15" x14ac:dyDescent="0.25">
      <c r="A17" s="33">
        <v>42369</v>
      </c>
      <c r="B17" s="47">
        <v>5.88</v>
      </c>
      <c r="C17" s="47">
        <v>-2.78</v>
      </c>
      <c r="D17" s="47">
        <v>3.1</v>
      </c>
    </row>
    <row r="18" spans="1:4" ht="15" x14ac:dyDescent="0.25">
      <c r="A18" s="33">
        <v>42400</v>
      </c>
      <c r="B18" s="47">
        <v>5.36</v>
      </c>
      <c r="C18" s="47">
        <v>-2.57</v>
      </c>
      <c r="D18" s="47">
        <v>2.79</v>
      </c>
    </row>
    <row r="19" spans="1:4" ht="15" x14ac:dyDescent="0.25">
      <c r="A19" s="33">
        <v>42429</v>
      </c>
      <c r="B19" s="47">
        <v>4.5999999999999996</v>
      </c>
      <c r="C19" s="47">
        <v>-1.97</v>
      </c>
      <c r="D19" s="47">
        <v>2.63</v>
      </c>
    </row>
    <row r="20" spans="1:4" ht="15" x14ac:dyDescent="0.25">
      <c r="A20" s="33">
        <v>42460</v>
      </c>
      <c r="B20" s="47">
        <v>3.78</v>
      </c>
      <c r="C20" s="47">
        <v>-1.1100000000000001</v>
      </c>
      <c r="D20" s="47">
        <v>2.67</v>
      </c>
    </row>
    <row r="21" spans="1:4" ht="15" x14ac:dyDescent="0.25">
      <c r="A21" s="33">
        <v>42490</v>
      </c>
      <c r="B21" s="47">
        <v>2.97</v>
      </c>
      <c r="C21" s="47">
        <v>-0.19</v>
      </c>
      <c r="D21" s="47">
        <v>2.78</v>
      </c>
    </row>
    <row r="22" spans="1:4" ht="15" x14ac:dyDescent="0.25">
      <c r="A22" s="33">
        <v>42521</v>
      </c>
      <c r="B22" s="47">
        <v>2.5099999999999998</v>
      </c>
      <c r="C22" s="47">
        <v>0.06</v>
      </c>
      <c r="D22" s="47">
        <v>2.57</v>
      </c>
    </row>
    <row r="23" spans="1:4" ht="15" x14ac:dyDescent="0.25">
      <c r="A23" s="33">
        <v>42551</v>
      </c>
      <c r="B23" s="47">
        <v>2.25</v>
      </c>
      <c r="C23" s="47">
        <v>0.13</v>
      </c>
      <c r="D23" s="47">
        <v>2.38</v>
      </c>
    </row>
    <row r="24" spans="1:4" ht="15" x14ac:dyDescent="0.25">
      <c r="A24" s="33">
        <v>42582</v>
      </c>
      <c r="B24" s="47">
        <v>1.87</v>
      </c>
      <c r="C24" s="47">
        <v>0.19</v>
      </c>
      <c r="D24" s="47">
        <v>2.06</v>
      </c>
    </row>
    <row r="25" spans="1:4" ht="15" x14ac:dyDescent="0.25">
      <c r="A25" s="33">
        <v>42613</v>
      </c>
      <c r="B25" s="47">
        <v>1.94</v>
      </c>
      <c r="C25" s="47">
        <v>0.19</v>
      </c>
      <c r="D25" s="47">
        <v>2.13</v>
      </c>
    </row>
    <row r="26" spans="1:4" ht="15" x14ac:dyDescent="0.25">
      <c r="A26" s="33">
        <v>42643</v>
      </c>
      <c r="B26" s="47">
        <v>1.95</v>
      </c>
      <c r="C26" s="47">
        <v>0.23</v>
      </c>
      <c r="D26" s="47">
        <v>2.1800000000000002</v>
      </c>
    </row>
    <row r="27" spans="1:4" ht="15" x14ac:dyDescent="0.25">
      <c r="A27" s="33">
        <v>42674</v>
      </c>
      <c r="B27" s="47">
        <v>1.87</v>
      </c>
      <c r="C27" s="47">
        <v>-0.03</v>
      </c>
      <c r="D27" s="47">
        <v>1.85</v>
      </c>
    </row>
    <row r="28" spans="1:4" ht="15" x14ac:dyDescent="0.25">
      <c r="A28" s="33">
        <v>42704</v>
      </c>
      <c r="B28" s="47">
        <v>2.09</v>
      </c>
      <c r="C28" s="47">
        <v>-0.06</v>
      </c>
      <c r="D28" s="47">
        <v>2.0299999999999998</v>
      </c>
    </row>
    <row r="29" spans="1:4" ht="15" x14ac:dyDescent="0.25">
      <c r="A29" s="33">
        <v>42735</v>
      </c>
      <c r="B29" s="47">
        <v>2.02</v>
      </c>
      <c r="C29" s="47">
        <v>0.04</v>
      </c>
      <c r="D29" s="47">
        <v>2.06</v>
      </c>
    </row>
    <row r="30" spans="1:4" ht="15" x14ac:dyDescent="0.25">
      <c r="A30" s="33">
        <v>42766</v>
      </c>
      <c r="B30" s="47">
        <v>2.17</v>
      </c>
      <c r="C30" s="47">
        <v>0.32</v>
      </c>
      <c r="D30" s="47">
        <v>2.5</v>
      </c>
    </row>
    <row r="31" spans="1:4" ht="15" x14ac:dyDescent="0.25">
      <c r="A31" s="33">
        <v>42794</v>
      </c>
      <c r="B31" s="47">
        <v>2.2999999999999998</v>
      </c>
      <c r="C31" s="47">
        <v>0.26</v>
      </c>
      <c r="D31" s="47">
        <v>2.56</v>
      </c>
    </row>
    <row r="32" spans="1:4" ht="15" x14ac:dyDescent="0.25">
      <c r="A32" s="33">
        <v>42825</v>
      </c>
      <c r="B32" s="47">
        <v>2.4900000000000002</v>
      </c>
      <c r="C32" s="47">
        <v>0.17</v>
      </c>
      <c r="D32" s="47">
        <v>2.67</v>
      </c>
    </row>
    <row r="33" spans="1:4" ht="15" x14ac:dyDescent="0.25">
      <c r="A33" s="33">
        <v>42855</v>
      </c>
      <c r="B33" s="47">
        <v>2.5</v>
      </c>
      <c r="C33" s="47">
        <v>-0.24</v>
      </c>
      <c r="D33" s="47">
        <v>2.2599999999999998</v>
      </c>
    </row>
    <row r="34" spans="1:4" ht="15" x14ac:dyDescent="0.25">
      <c r="A34" s="33">
        <v>42886</v>
      </c>
      <c r="B34" s="47">
        <v>2.63</v>
      </c>
      <c r="C34" s="47">
        <v>-0.2</v>
      </c>
      <c r="D34" s="47">
        <v>2.4300000000000002</v>
      </c>
    </row>
    <row r="35" spans="1:4" ht="15" x14ac:dyDescent="0.25">
      <c r="A35" s="33">
        <v>42916</v>
      </c>
      <c r="B35" s="47">
        <v>2.83</v>
      </c>
      <c r="C35" s="47">
        <v>-0.02</v>
      </c>
      <c r="D35" s="47">
        <v>2.8</v>
      </c>
    </row>
    <row r="36" spans="1:4" ht="15" x14ac:dyDescent="0.25">
      <c r="A36" s="33">
        <v>42947</v>
      </c>
      <c r="B36" s="47">
        <v>2.73</v>
      </c>
      <c r="C36" s="47">
        <v>0.2</v>
      </c>
      <c r="D36" s="47">
        <v>2.93</v>
      </c>
    </row>
    <row r="37" spans="1:4" x14ac:dyDescent="0.3">
      <c r="A37" s="33">
        <v>42978</v>
      </c>
      <c r="B37" s="47">
        <v>2.99</v>
      </c>
      <c r="C37" s="47">
        <v>0.28000000000000003</v>
      </c>
      <c r="D37" s="47">
        <v>3.27</v>
      </c>
    </row>
    <row r="38" spans="1:4" x14ac:dyDescent="0.3">
      <c r="A38" s="33">
        <v>43008</v>
      </c>
      <c r="B38" s="47">
        <v>2.66</v>
      </c>
      <c r="C38" s="47">
        <v>0.56999999999999995</v>
      </c>
      <c r="D38" s="47">
        <v>3.23</v>
      </c>
    </row>
    <row r="39" spans="1:4" x14ac:dyDescent="0.3">
      <c r="A39" s="33">
        <v>43039</v>
      </c>
      <c r="B39" s="47">
        <v>2.4900000000000002</v>
      </c>
      <c r="C39" s="47">
        <v>0.98</v>
      </c>
      <c r="D39" s="47">
        <v>3.47</v>
      </c>
    </row>
    <row r="40" spans="1:4" x14ac:dyDescent="0.3">
      <c r="A40" s="33">
        <v>43069</v>
      </c>
      <c r="B40" s="47">
        <v>2.44</v>
      </c>
      <c r="C40" s="47">
        <v>1.08</v>
      </c>
      <c r="D40" s="47">
        <v>3.52</v>
      </c>
    </row>
    <row r="41" spans="1:4" x14ac:dyDescent="0.3">
      <c r="A41" s="33">
        <v>43100</v>
      </c>
      <c r="B41" s="47">
        <v>2.38</v>
      </c>
      <c r="C41" s="47">
        <v>1.05</v>
      </c>
      <c r="D41" s="47">
        <v>3.43</v>
      </c>
    </row>
    <row r="42" spans="1:4" x14ac:dyDescent="0.3">
      <c r="A42" s="33">
        <v>43131</v>
      </c>
      <c r="B42" s="47">
        <v>2.44</v>
      </c>
      <c r="C42" s="47">
        <v>1</v>
      </c>
      <c r="D42" s="47">
        <v>3.44</v>
      </c>
    </row>
    <row r="43" spans="1:4" x14ac:dyDescent="0.3">
      <c r="A43" s="33">
        <v>43159</v>
      </c>
      <c r="B43" s="47">
        <v>2.4900000000000002</v>
      </c>
      <c r="C43" s="47">
        <v>1.04</v>
      </c>
      <c r="D43" s="47">
        <v>3.53</v>
      </c>
    </row>
    <row r="44" spans="1:4" x14ac:dyDescent="0.3">
      <c r="A44" s="33">
        <v>43190</v>
      </c>
      <c r="B44" s="47">
        <v>2.36</v>
      </c>
      <c r="C44" s="47">
        <v>1.02</v>
      </c>
      <c r="D44" s="47">
        <v>3.38</v>
      </c>
    </row>
    <row r="45" spans="1:4" x14ac:dyDescent="0.3">
      <c r="A45" s="33">
        <v>43220</v>
      </c>
      <c r="B45" s="47">
        <v>2.4900000000000002</v>
      </c>
      <c r="C45" s="47">
        <v>1.01</v>
      </c>
      <c r="D45" s="47">
        <v>3.49</v>
      </c>
    </row>
    <row r="46" spans="1:4" x14ac:dyDescent="0.3">
      <c r="A46" s="33">
        <v>43251</v>
      </c>
      <c r="B46" s="47">
        <v>2.58</v>
      </c>
      <c r="C46" s="47">
        <v>0.95</v>
      </c>
      <c r="D46" s="47">
        <v>3.53</v>
      </c>
    </row>
    <row r="47" spans="1:4" x14ac:dyDescent="0.3">
      <c r="A47" s="33">
        <v>43281</v>
      </c>
      <c r="B47" s="47">
        <v>2.67</v>
      </c>
      <c r="C47" s="47">
        <v>0.68</v>
      </c>
      <c r="D47" s="47">
        <v>3.35</v>
      </c>
    </row>
    <row r="48" spans="1:4" x14ac:dyDescent="0.3">
      <c r="A48" s="33">
        <v>43312</v>
      </c>
      <c r="B48" s="47">
        <v>2.83</v>
      </c>
      <c r="C48" s="47">
        <v>0.36</v>
      </c>
      <c r="D48" s="47">
        <v>3.19</v>
      </c>
    </row>
    <row r="49" spans="1:4" x14ac:dyDescent="0.3">
      <c r="A49" s="33">
        <v>43343</v>
      </c>
      <c r="B49" s="47">
        <v>2.67</v>
      </c>
      <c r="C49" s="47">
        <v>0.33</v>
      </c>
      <c r="D49" s="47">
        <v>3</v>
      </c>
    </row>
    <row r="50" spans="1:4" x14ac:dyDescent="0.3">
      <c r="A50" s="33">
        <v>43373</v>
      </c>
      <c r="B50" s="47">
        <v>2.87</v>
      </c>
      <c r="C50" s="47">
        <v>7.0000000000000007E-2</v>
      </c>
      <c r="D50" s="47">
        <v>2.94</v>
      </c>
    </row>
    <row r="51" spans="1:4" x14ac:dyDescent="0.3">
      <c r="A51" s="33">
        <v>43404</v>
      </c>
      <c r="B51" s="47">
        <v>3.11</v>
      </c>
      <c r="C51" s="47">
        <v>-7.0000000000000007E-2</v>
      </c>
      <c r="D51" s="47">
        <v>3.04</v>
      </c>
    </row>
    <row r="52" spans="1:4" x14ac:dyDescent="0.3">
      <c r="A52" s="33">
        <v>43434</v>
      </c>
      <c r="B52" s="47">
        <v>3.24</v>
      </c>
      <c r="C52" s="47">
        <v>-0.13</v>
      </c>
      <c r="D52" s="47">
        <v>3.11</v>
      </c>
    </row>
    <row r="53" spans="1:4" x14ac:dyDescent="0.3">
      <c r="A53" s="33">
        <v>43465</v>
      </c>
      <c r="B53" s="47">
        <v>3.4</v>
      </c>
      <c r="C53" s="47">
        <v>-0.3</v>
      </c>
      <c r="D53" s="47">
        <v>3.1</v>
      </c>
    </row>
    <row r="54" spans="1:4" x14ac:dyDescent="0.3">
      <c r="A54" s="33">
        <v>43496</v>
      </c>
      <c r="B54" s="47">
        <v>3.38</v>
      </c>
      <c r="C54" s="47">
        <v>-0.54</v>
      </c>
      <c r="D54" s="47">
        <v>2.85</v>
      </c>
    </row>
    <row r="55" spans="1:4" x14ac:dyDescent="0.3">
      <c r="A55" s="33">
        <v>43524</v>
      </c>
      <c r="B55" s="47">
        <v>3.39</v>
      </c>
      <c r="C55" s="47">
        <v>-0.61</v>
      </c>
      <c r="D55" s="47">
        <v>2.78</v>
      </c>
    </row>
    <row r="56" spans="1:4" x14ac:dyDescent="0.3">
      <c r="A56" s="33">
        <v>43555</v>
      </c>
      <c r="B56" s="47">
        <v>3.56</v>
      </c>
      <c r="C56" s="47">
        <v>-0.59</v>
      </c>
      <c r="D56" s="47">
        <v>2.97</v>
      </c>
    </row>
    <row r="57" spans="1:4" x14ac:dyDescent="0.3">
      <c r="A57" s="33">
        <v>43585</v>
      </c>
      <c r="B57" s="47">
        <v>3.69</v>
      </c>
      <c r="C57" s="47">
        <v>-0.83</v>
      </c>
      <c r="D57" s="47">
        <v>2.87</v>
      </c>
    </row>
    <row r="58" spans="1:4" x14ac:dyDescent="0.3">
      <c r="A58" s="33">
        <v>43616</v>
      </c>
      <c r="B58" s="47">
        <v>3.97</v>
      </c>
      <c r="C58" s="47">
        <v>-0.87</v>
      </c>
      <c r="D58" s="47">
        <v>3.11</v>
      </c>
    </row>
    <row r="59" spans="1:4" x14ac:dyDescent="0.3">
      <c r="A59" s="33">
        <v>43646</v>
      </c>
      <c r="B59" s="47">
        <v>3.92</v>
      </c>
      <c r="C59" s="47">
        <v>-0.85</v>
      </c>
      <c r="D59" s="47">
        <v>3.07</v>
      </c>
    </row>
    <row r="60" spans="1:4" x14ac:dyDescent="0.3">
      <c r="A60" s="33">
        <v>43677</v>
      </c>
      <c r="B60" s="47">
        <v>4.29</v>
      </c>
      <c r="C60" s="47">
        <v>-1.23</v>
      </c>
      <c r="D60" s="47">
        <v>3.05</v>
      </c>
    </row>
    <row r="61" spans="1:4" x14ac:dyDescent="0.3">
      <c r="A61" s="33">
        <v>43708</v>
      </c>
      <c r="B61" s="47">
        <v>4.7300000000000004</v>
      </c>
      <c r="C61" s="47">
        <v>-1.44</v>
      </c>
      <c r="D61" s="47">
        <v>3.29</v>
      </c>
    </row>
    <row r="62" spans="1:4" x14ac:dyDescent="0.3">
      <c r="A62" s="33">
        <v>43738</v>
      </c>
      <c r="B62" s="47">
        <v>5.17</v>
      </c>
      <c r="C62" s="47">
        <v>-1.46</v>
      </c>
      <c r="D62" s="47">
        <v>3.71</v>
      </c>
    </row>
  </sheetData>
  <hyperlinks>
    <hyperlink ref="A1" location="Index!A1" display="Index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H209"/>
  <sheetViews>
    <sheetView topLeftCell="A34" workbookViewId="0">
      <selection activeCell="O19" sqref="O19"/>
    </sheetView>
  </sheetViews>
  <sheetFormatPr defaultRowHeight="14.4" x14ac:dyDescent="0.3"/>
  <cols>
    <col min="1" max="1" width="14.44140625" customWidth="1"/>
    <col min="2" max="2" width="16" bestFit="1" customWidth="1"/>
  </cols>
  <sheetData>
    <row r="1" spans="1:8" ht="15" x14ac:dyDescent="0.25">
      <c r="A1" s="4" t="s">
        <v>68</v>
      </c>
      <c r="B1" s="28"/>
      <c r="C1" s="28"/>
    </row>
    <row r="2" spans="1:8" ht="15" x14ac:dyDescent="0.25">
      <c r="A2" s="28"/>
      <c r="B2" s="28"/>
      <c r="C2" s="28"/>
    </row>
    <row r="3" spans="1:8" ht="16.5" x14ac:dyDescent="0.3">
      <c r="A3" s="5" t="s">
        <v>57</v>
      </c>
      <c r="B3" s="6" t="s">
        <v>25</v>
      </c>
      <c r="C3" s="7" t="s">
        <v>191</v>
      </c>
    </row>
    <row r="5" spans="1:8" ht="15" x14ac:dyDescent="0.25">
      <c r="A5" s="47" t="s">
        <v>371</v>
      </c>
      <c r="B5" t="s">
        <v>370</v>
      </c>
    </row>
    <row r="6" spans="1:8" x14ac:dyDescent="0.3">
      <c r="A6" s="47" t="s">
        <v>272</v>
      </c>
      <c r="B6">
        <v>14.73</v>
      </c>
      <c r="G6" s="47"/>
      <c r="H6" s="47"/>
    </row>
    <row r="7" spans="1:8" x14ac:dyDescent="0.3">
      <c r="A7" s="47" t="s">
        <v>273</v>
      </c>
      <c r="B7">
        <v>13.88</v>
      </c>
      <c r="C7" s="47"/>
      <c r="F7" s="47"/>
      <c r="G7" s="47"/>
      <c r="H7" s="47"/>
    </row>
    <row r="8" spans="1:8" ht="15" x14ac:dyDescent="0.25">
      <c r="A8" s="47" t="s">
        <v>274</v>
      </c>
      <c r="B8">
        <v>13.46</v>
      </c>
      <c r="C8" s="47"/>
      <c r="F8" s="47"/>
      <c r="G8" s="47"/>
      <c r="H8" s="47"/>
    </row>
    <row r="9" spans="1:8" ht="15" x14ac:dyDescent="0.25">
      <c r="A9" s="47" t="s">
        <v>275</v>
      </c>
      <c r="B9">
        <v>13.07</v>
      </c>
      <c r="C9" s="47"/>
      <c r="F9" s="47"/>
      <c r="G9" s="47"/>
      <c r="H9" s="47"/>
    </row>
    <row r="10" spans="1:8" x14ac:dyDescent="0.3">
      <c r="A10" s="47" t="s">
        <v>276</v>
      </c>
      <c r="B10">
        <v>13.02</v>
      </c>
      <c r="C10" s="47"/>
      <c r="F10" s="47"/>
      <c r="G10" s="47"/>
      <c r="H10" s="47"/>
    </row>
    <row r="11" spans="1:8" ht="15" x14ac:dyDescent="0.25">
      <c r="A11" s="47" t="s">
        <v>277</v>
      </c>
      <c r="B11">
        <v>12.5</v>
      </c>
      <c r="C11" s="47"/>
      <c r="F11" s="47"/>
      <c r="G11" s="47"/>
      <c r="H11" s="47"/>
    </row>
    <row r="12" spans="1:8" x14ac:dyDescent="0.3">
      <c r="A12" s="47" t="s">
        <v>278</v>
      </c>
      <c r="B12">
        <v>11.91</v>
      </c>
      <c r="C12" s="47"/>
      <c r="F12" s="47"/>
      <c r="G12" s="47"/>
      <c r="H12" s="47"/>
    </row>
    <row r="13" spans="1:8" ht="15" x14ac:dyDescent="0.25">
      <c r="A13" s="47" t="s">
        <v>279</v>
      </c>
      <c r="B13">
        <v>11.81</v>
      </c>
      <c r="C13" s="47"/>
      <c r="F13" s="47"/>
      <c r="G13" s="47"/>
      <c r="H13" s="47"/>
    </row>
    <row r="14" spans="1:8" ht="15" x14ac:dyDescent="0.25">
      <c r="A14" s="47" t="s">
        <v>280</v>
      </c>
      <c r="B14">
        <v>11.78</v>
      </c>
      <c r="C14" s="47"/>
      <c r="F14" s="47"/>
      <c r="G14" s="47"/>
      <c r="H14" s="47"/>
    </row>
    <row r="15" spans="1:8" ht="15" x14ac:dyDescent="0.25">
      <c r="A15" s="47" t="s">
        <v>281</v>
      </c>
      <c r="B15">
        <v>11.76</v>
      </c>
      <c r="C15" s="47"/>
      <c r="F15" s="47"/>
      <c r="G15" s="47"/>
      <c r="H15" s="47"/>
    </row>
    <row r="16" spans="1:8" x14ac:dyDescent="0.3">
      <c r="A16" s="47" t="s">
        <v>282</v>
      </c>
      <c r="B16">
        <v>11.57</v>
      </c>
      <c r="C16" s="47"/>
      <c r="F16" s="47"/>
      <c r="G16" s="47"/>
      <c r="H16" s="47"/>
    </row>
    <row r="17" spans="1:8" ht="15" x14ac:dyDescent="0.25">
      <c r="A17" s="47" t="s">
        <v>283</v>
      </c>
      <c r="B17">
        <v>11.49</v>
      </c>
      <c r="C17" s="47"/>
      <c r="F17" s="47"/>
      <c r="G17" s="47"/>
      <c r="H17" s="47"/>
    </row>
    <row r="18" spans="1:8" x14ac:dyDescent="0.3">
      <c r="A18" s="47" t="s">
        <v>284</v>
      </c>
      <c r="B18">
        <v>11.2</v>
      </c>
      <c r="C18" s="47"/>
      <c r="F18" s="47"/>
      <c r="G18" s="47"/>
      <c r="H18" s="47"/>
    </row>
    <row r="19" spans="1:8" x14ac:dyDescent="0.3">
      <c r="A19" s="47" t="s">
        <v>285</v>
      </c>
      <c r="B19">
        <v>11.08</v>
      </c>
      <c r="C19" s="47"/>
      <c r="F19" s="47"/>
      <c r="G19" s="47"/>
      <c r="H19" s="47"/>
    </row>
    <row r="20" spans="1:8" ht="15" x14ac:dyDescent="0.25">
      <c r="A20" s="47" t="s">
        <v>286</v>
      </c>
      <c r="B20">
        <v>10.95</v>
      </c>
      <c r="C20" s="47"/>
      <c r="F20" s="47"/>
      <c r="G20" s="47"/>
      <c r="H20" s="47"/>
    </row>
    <row r="21" spans="1:8" ht="15" x14ac:dyDescent="0.25">
      <c r="A21" s="47" t="s">
        <v>287</v>
      </c>
      <c r="B21">
        <v>10.78</v>
      </c>
      <c r="C21" s="47"/>
      <c r="F21" s="47"/>
      <c r="G21" s="47"/>
      <c r="H21" s="47"/>
    </row>
    <row r="22" spans="1:8" ht="15" x14ac:dyDescent="0.25">
      <c r="A22" s="47" t="s">
        <v>288</v>
      </c>
      <c r="B22">
        <v>10.77</v>
      </c>
      <c r="C22" s="47"/>
      <c r="F22" s="47"/>
      <c r="G22" s="47"/>
      <c r="H22" s="47"/>
    </row>
    <row r="23" spans="1:8" x14ac:dyDescent="0.3">
      <c r="A23" s="47" t="s">
        <v>289</v>
      </c>
      <c r="B23">
        <v>10.74</v>
      </c>
      <c r="C23" s="47"/>
      <c r="F23" s="47"/>
      <c r="G23" s="47"/>
      <c r="H23" s="47"/>
    </row>
    <row r="24" spans="1:8" x14ac:dyDescent="0.3">
      <c r="A24" s="47" t="s">
        <v>290</v>
      </c>
      <c r="B24">
        <v>10.69</v>
      </c>
      <c r="C24" s="47"/>
      <c r="F24" s="47"/>
      <c r="G24" s="47"/>
      <c r="H24" s="47"/>
    </row>
    <row r="25" spans="1:8" ht="15" x14ac:dyDescent="0.25">
      <c r="A25" s="47" t="s">
        <v>291</v>
      </c>
      <c r="B25">
        <v>10.68</v>
      </c>
      <c r="C25" s="47"/>
      <c r="F25" s="47"/>
      <c r="G25" s="47"/>
      <c r="H25" s="47"/>
    </row>
    <row r="26" spans="1:8" x14ac:dyDescent="0.3">
      <c r="A26" s="47" t="s">
        <v>292</v>
      </c>
      <c r="B26">
        <v>10.64</v>
      </c>
      <c r="C26" s="47"/>
      <c r="F26" s="47"/>
      <c r="G26" s="47"/>
      <c r="H26" s="47"/>
    </row>
    <row r="27" spans="1:8" x14ac:dyDescent="0.3">
      <c r="A27" s="47" t="s">
        <v>293</v>
      </c>
      <c r="B27">
        <v>10.56</v>
      </c>
      <c r="C27" s="47"/>
      <c r="F27" s="47"/>
      <c r="G27" s="47"/>
      <c r="H27" s="47"/>
    </row>
    <row r="28" spans="1:8" ht="15" x14ac:dyDescent="0.25">
      <c r="A28" s="47" t="s">
        <v>294</v>
      </c>
      <c r="B28">
        <v>10.49</v>
      </c>
      <c r="C28" s="47"/>
      <c r="F28" s="47"/>
      <c r="G28" s="47"/>
      <c r="H28" s="47"/>
    </row>
    <row r="29" spans="1:8" ht="15" x14ac:dyDescent="0.25">
      <c r="A29" s="47" t="s">
        <v>295</v>
      </c>
      <c r="B29">
        <v>10.29</v>
      </c>
      <c r="C29" s="47"/>
      <c r="F29" s="47"/>
      <c r="G29" s="47"/>
      <c r="H29" s="47"/>
    </row>
    <row r="30" spans="1:8" ht="15" x14ac:dyDescent="0.25">
      <c r="A30" s="47" t="s">
        <v>296</v>
      </c>
      <c r="B30">
        <v>10.07</v>
      </c>
      <c r="C30" s="47"/>
      <c r="F30" s="47"/>
      <c r="G30" s="47"/>
      <c r="H30" s="47"/>
    </row>
    <row r="31" spans="1:8" x14ac:dyDescent="0.3">
      <c r="A31" s="47" t="s">
        <v>297</v>
      </c>
      <c r="B31">
        <v>10.029999999999999</v>
      </c>
      <c r="C31" s="47"/>
      <c r="F31" s="47"/>
      <c r="G31" s="47"/>
      <c r="H31" s="47"/>
    </row>
    <row r="32" spans="1:8" x14ac:dyDescent="0.3">
      <c r="A32" s="47" t="s">
        <v>298</v>
      </c>
      <c r="B32">
        <v>9.99</v>
      </c>
      <c r="C32" s="47"/>
      <c r="F32" s="47"/>
      <c r="G32" s="47"/>
      <c r="H32" s="47"/>
    </row>
    <row r="33" spans="1:8" ht="15" x14ac:dyDescent="0.25">
      <c r="A33" s="47" t="s">
        <v>299</v>
      </c>
      <c r="B33">
        <v>9.7799999999999994</v>
      </c>
      <c r="C33" s="47"/>
      <c r="F33" s="47"/>
      <c r="G33" s="47"/>
      <c r="H33" s="47"/>
    </row>
    <row r="34" spans="1:8" ht="15" x14ac:dyDescent="0.25">
      <c r="A34" s="47" t="s">
        <v>300</v>
      </c>
      <c r="B34">
        <v>9.74</v>
      </c>
      <c r="C34" s="47"/>
      <c r="F34" s="47"/>
      <c r="G34" s="47"/>
      <c r="H34" s="47"/>
    </row>
    <row r="35" spans="1:8" x14ac:dyDescent="0.3">
      <c r="A35" s="47" t="s">
        <v>301</v>
      </c>
      <c r="B35">
        <v>9.68</v>
      </c>
      <c r="C35" s="47"/>
      <c r="F35" s="47"/>
      <c r="G35" s="47"/>
      <c r="H35" s="47"/>
    </row>
    <row r="36" spans="1:8" ht="15" x14ac:dyDescent="0.25">
      <c r="A36" s="47" t="s">
        <v>302</v>
      </c>
      <c r="B36">
        <v>9.67</v>
      </c>
      <c r="C36" s="47"/>
      <c r="F36" s="47"/>
      <c r="G36" s="47"/>
      <c r="H36" s="47"/>
    </row>
    <row r="37" spans="1:8" ht="15" x14ac:dyDescent="0.25">
      <c r="A37" s="47" t="s">
        <v>303</v>
      </c>
      <c r="B37">
        <v>9.61</v>
      </c>
      <c r="C37" s="47"/>
      <c r="F37" s="47"/>
      <c r="G37" s="47"/>
      <c r="H37" s="47"/>
    </row>
    <row r="38" spans="1:8" ht="15" x14ac:dyDescent="0.25">
      <c r="A38" s="47" t="s">
        <v>304</v>
      </c>
      <c r="B38">
        <v>9.58</v>
      </c>
      <c r="C38" s="47"/>
      <c r="F38" s="47"/>
      <c r="G38" s="47"/>
      <c r="H38" s="47"/>
    </row>
    <row r="39" spans="1:8" ht="15" x14ac:dyDescent="0.25">
      <c r="A39" s="47" t="s">
        <v>305</v>
      </c>
      <c r="B39">
        <v>9.44</v>
      </c>
      <c r="C39" s="47"/>
      <c r="F39" s="47"/>
      <c r="G39" s="47"/>
      <c r="H39" s="47"/>
    </row>
    <row r="40" spans="1:8" ht="15" x14ac:dyDescent="0.25">
      <c r="A40" s="47" t="s">
        <v>306</v>
      </c>
      <c r="B40">
        <v>9.43</v>
      </c>
      <c r="C40" s="47"/>
      <c r="F40" s="47"/>
      <c r="G40" s="47"/>
      <c r="H40" s="47"/>
    </row>
    <row r="41" spans="1:8" ht="15" x14ac:dyDescent="0.25">
      <c r="A41" s="47" t="s">
        <v>307</v>
      </c>
      <c r="B41">
        <v>9.41</v>
      </c>
      <c r="C41" s="47"/>
      <c r="F41" s="47"/>
      <c r="G41" s="47"/>
      <c r="H41" s="47"/>
    </row>
    <row r="42" spans="1:8" ht="15" x14ac:dyDescent="0.25">
      <c r="A42" s="47" t="s">
        <v>308</v>
      </c>
      <c r="B42">
        <v>9.41</v>
      </c>
      <c r="C42" s="47"/>
      <c r="F42" s="47"/>
      <c r="G42" s="47"/>
      <c r="H42" s="47"/>
    </row>
    <row r="43" spans="1:8" ht="15" x14ac:dyDescent="0.25">
      <c r="A43" s="47" t="s">
        <v>309</v>
      </c>
      <c r="B43">
        <v>9.3699999999999992</v>
      </c>
      <c r="C43" s="47"/>
      <c r="F43" s="47"/>
      <c r="G43" s="47"/>
      <c r="H43" s="47"/>
    </row>
    <row r="44" spans="1:8" ht="15" x14ac:dyDescent="0.25">
      <c r="A44" s="47" t="s">
        <v>310</v>
      </c>
      <c r="B44">
        <v>9.36</v>
      </c>
      <c r="C44" s="47"/>
      <c r="F44" s="47"/>
      <c r="G44" s="47"/>
      <c r="H44" s="47"/>
    </row>
    <row r="45" spans="1:8" x14ac:dyDescent="0.3">
      <c r="A45" s="47" t="s">
        <v>311</v>
      </c>
      <c r="B45">
        <v>9.2799999999999994</v>
      </c>
      <c r="C45" s="47"/>
      <c r="F45" s="47"/>
      <c r="G45" s="47"/>
      <c r="H45" s="47"/>
    </row>
    <row r="46" spans="1:8" ht="15" x14ac:dyDescent="0.25">
      <c r="A46" s="47" t="s">
        <v>312</v>
      </c>
      <c r="B46">
        <v>9.23</v>
      </c>
      <c r="C46" s="47"/>
      <c r="F46" s="47"/>
      <c r="G46" s="47"/>
      <c r="H46" s="47"/>
    </row>
    <row r="47" spans="1:8" x14ac:dyDescent="0.3">
      <c r="A47" s="47" t="s">
        <v>313</v>
      </c>
      <c r="B47">
        <v>9.07</v>
      </c>
      <c r="C47" s="47"/>
      <c r="F47" s="47"/>
      <c r="G47" s="47"/>
      <c r="H47" s="47"/>
    </row>
    <row r="48" spans="1:8" ht="15" x14ac:dyDescent="0.25">
      <c r="A48" s="47" t="s">
        <v>314</v>
      </c>
      <c r="B48">
        <v>9.0299999999999994</v>
      </c>
      <c r="C48" s="47"/>
      <c r="F48" s="47"/>
      <c r="G48" s="47"/>
      <c r="H48" s="47"/>
    </row>
    <row r="49" spans="1:8" ht="15" x14ac:dyDescent="0.25">
      <c r="A49" s="47" t="s">
        <v>315</v>
      </c>
      <c r="B49">
        <v>8.99</v>
      </c>
      <c r="C49" s="47"/>
      <c r="F49" s="47"/>
      <c r="G49" s="47"/>
      <c r="H49" s="47"/>
    </row>
    <row r="50" spans="1:8" ht="15" x14ac:dyDescent="0.25">
      <c r="A50" s="47" t="s">
        <v>316</v>
      </c>
      <c r="B50">
        <v>8.91</v>
      </c>
      <c r="C50" s="47"/>
      <c r="F50" s="47"/>
      <c r="G50" s="47"/>
      <c r="H50" s="47"/>
    </row>
    <row r="51" spans="1:8" ht="15" x14ac:dyDescent="0.25">
      <c r="A51" s="47" t="s">
        <v>317</v>
      </c>
      <c r="B51">
        <v>8.91</v>
      </c>
      <c r="C51" s="47"/>
      <c r="F51" s="47"/>
      <c r="G51" s="47"/>
      <c r="H51" s="47"/>
    </row>
    <row r="52" spans="1:8" ht="15" x14ac:dyDescent="0.25">
      <c r="A52" s="47" t="s">
        <v>318</v>
      </c>
      <c r="B52">
        <v>8.77</v>
      </c>
      <c r="C52" s="47"/>
      <c r="F52" s="47"/>
      <c r="G52" s="47"/>
      <c r="H52" s="47"/>
    </row>
    <row r="53" spans="1:8" ht="15" x14ac:dyDescent="0.25">
      <c r="A53" s="47" t="s">
        <v>319</v>
      </c>
      <c r="B53">
        <v>8.75</v>
      </c>
      <c r="C53" s="47"/>
      <c r="F53" s="47"/>
      <c r="G53" s="47"/>
      <c r="H53" s="47"/>
    </row>
    <row r="54" spans="1:8" ht="15" x14ac:dyDescent="0.25">
      <c r="A54" s="47" t="s">
        <v>320</v>
      </c>
      <c r="B54">
        <v>8.73</v>
      </c>
      <c r="C54" s="47"/>
      <c r="F54" s="47"/>
      <c r="G54" s="47"/>
      <c r="H54" s="47"/>
    </row>
    <row r="55" spans="1:8" ht="15" x14ac:dyDescent="0.25">
      <c r="A55" s="47" t="s">
        <v>321</v>
      </c>
      <c r="B55">
        <v>8.69</v>
      </c>
      <c r="C55" s="47"/>
      <c r="F55" s="47"/>
      <c r="G55" s="47"/>
      <c r="H55" s="47"/>
    </row>
    <row r="56" spans="1:8" ht="15" x14ac:dyDescent="0.25">
      <c r="A56" s="47" t="s">
        <v>322</v>
      </c>
      <c r="B56">
        <v>8.68</v>
      </c>
      <c r="C56" s="47"/>
      <c r="F56" s="47"/>
      <c r="G56" s="47"/>
      <c r="H56" s="47"/>
    </row>
    <row r="57" spans="1:8" x14ac:dyDescent="0.3">
      <c r="A57" s="47" t="s">
        <v>323</v>
      </c>
      <c r="B57">
        <v>8.6300000000000008</v>
      </c>
      <c r="C57" s="47"/>
      <c r="F57" s="47"/>
      <c r="G57" s="47"/>
      <c r="H57" s="47"/>
    </row>
    <row r="58" spans="1:8" x14ac:dyDescent="0.3">
      <c r="A58" s="47" t="s">
        <v>324</v>
      </c>
      <c r="B58">
        <v>8.4700000000000006</v>
      </c>
      <c r="C58" s="47"/>
      <c r="F58" s="47"/>
      <c r="G58" s="47"/>
      <c r="H58" s="47"/>
    </row>
    <row r="59" spans="1:8" x14ac:dyDescent="0.3">
      <c r="A59" s="47" t="s">
        <v>325</v>
      </c>
      <c r="B59">
        <v>8.43</v>
      </c>
      <c r="C59" s="47"/>
      <c r="F59" s="47"/>
      <c r="G59" s="47"/>
      <c r="H59" s="47"/>
    </row>
    <row r="60" spans="1:8" ht="15" x14ac:dyDescent="0.25">
      <c r="A60" s="47" t="s">
        <v>326</v>
      </c>
      <c r="B60">
        <v>8.1199999999999992</v>
      </c>
      <c r="C60" s="47"/>
      <c r="F60" s="47"/>
      <c r="G60" s="47"/>
      <c r="H60" s="47"/>
    </row>
    <row r="61" spans="1:8" ht="15" x14ac:dyDescent="0.25">
      <c r="A61" s="47" t="s">
        <v>327</v>
      </c>
      <c r="B61">
        <v>8.06</v>
      </c>
      <c r="C61" s="47"/>
      <c r="F61" s="47"/>
      <c r="G61" s="47"/>
      <c r="H61" s="47"/>
    </row>
    <row r="62" spans="1:8" ht="15" x14ac:dyDescent="0.25">
      <c r="A62" s="47" t="s">
        <v>328</v>
      </c>
      <c r="B62">
        <v>7.93</v>
      </c>
      <c r="C62" s="47"/>
      <c r="F62" s="47"/>
      <c r="G62" s="47"/>
      <c r="H62" s="47"/>
    </row>
    <row r="63" spans="1:8" ht="15" x14ac:dyDescent="0.25">
      <c r="A63" s="47" t="s">
        <v>329</v>
      </c>
      <c r="B63">
        <v>7.85</v>
      </c>
      <c r="C63" s="47"/>
      <c r="F63" s="47"/>
      <c r="G63" s="47"/>
      <c r="H63" s="47"/>
    </row>
    <row r="64" spans="1:8" ht="15" x14ac:dyDescent="0.25">
      <c r="A64" s="47" t="s">
        <v>330</v>
      </c>
      <c r="B64">
        <v>7.81</v>
      </c>
      <c r="C64" s="47"/>
      <c r="F64" s="47"/>
      <c r="G64" s="47"/>
      <c r="H64" s="47"/>
    </row>
    <row r="65" spans="1:8" x14ac:dyDescent="0.3">
      <c r="A65" s="47" t="s">
        <v>331</v>
      </c>
      <c r="B65">
        <v>7.79</v>
      </c>
      <c r="C65" s="47"/>
      <c r="F65" s="47"/>
      <c r="G65" s="47"/>
      <c r="H65" s="47"/>
    </row>
    <row r="66" spans="1:8" ht="15" x14ac:dyDescent="0.25">
      <c r="A66" s="47" t="s">
        <v>332</v>
      </c>
      <c r="B66">
        <v>7.68</v>
      </c>
      <c r="C66" s="47"/>
      <c r="F66" s="47"/>
      <c r="G66" s="47"/>
      <c r="H66" s="47"/>
    </row>
    <row r="67" spans="1:8" ht="15" x14ac:dyDescent="0.25">
      <c r="A67" s="47" t="s">
        <v>333</v>
      </c>
      <c r="B67">
        <v>7.49</v>
      </c>
      <c r="C67" s="47"/>
      <c r="F67" s="47"/>
      <c r="G67" s="47"/>
      <c r="H67" s="47"/>
    </row>
    <row r="68" spans="1:8" ht="15" x14ac:dyDescent="0.25">
      <c r="A68" s="47" t="s">
        <v>334</v>
      </c>
      <c r="B68">
        <v>7.47</v>
      </c>
      <c r="C68" s="47"/>
      <c r="F68" s="47"/>
      <c r="G68" s="47"/>
      <c r="H68" s="47"/>
    </row>
    <row r="69" spans="1:8" ht="15" x14ac:dyDescent="0.25">
      <c r="A69" s="47" t="s">
        <v>335</v>
      </c>
      <c r="B69">
        <v>7.41</v>
      </c>
      <c r="C69" s="47"/>
      <c r="F69" s="47"/>
      <c r="G69" s="47"/>
      <c r="H69" s="47"/>
    </row>
    <row r="70" spans="1:8" x14ac:dyDescent="0.3">
      <c r="A70" s="47" t="s">
        <v>336</v>
      </c>
      <c r="B70">
        <v>7.26</v>
      </c>
      <c r="C70" s="47"/>
      <c r="F70" s="47"/>
      <c r="G70" s="47"/>
      <c r="H70" s="47"/>
    </row>
    <row r="71" spans="1:8" x14ac:dyDescent="0.3">
      <c r="A71" s="47" t="s">
        <v>337</v>
      </c>
      <c r="B71">
        <v>7.17</v>
      </c>
      <c r="C71" s="47"/>
      <c r="F71" s="47"/>
      <c r="G71" s="47"/>
      <c r="H71" s="47"/>
    </row>
    <row r="72" spans="1:8" x14ac:dyDescent="0.3">
      <c r="A72" s="47" t="s">
        <v>338</v>
      </c>
      <c r="B72">
        <v>7.17</v>
      </c>
      <c r="C72" s="47"/>
      <c r="F72" s="47"/>
      <c r="G72" s="47"/>
      <c r="H72" s="47"/>
    </row>
    <row r="73" spans="1:8" x14ac:dyDescent="0.3">
      <c r="A73" s="47" t="s">
        <v>339</v>
      </c>
      <c r="B73">
        <v>7.13</v>
      </c>
      <c r="C73" s="47"/>
      <c r="F73" s="47"/>
      <c r="G73" s="47"/>
      <c r="H73" s="47"/>
    </row>
    <row r="74" spans="1:8" x14ac:dyDescent="0.3">
      <c r="A74" s="47" t="s">
        <v>340</v>
      </c>
      <c r="B74">
        <v>7.12</v>
      </c>
      <c r="C74" s="47"/>
      <c r="F74" s="47"/>
      <c r="G74" s="47"/>
      <c r="H74" s="47"/>
    </row>
    <row r="75" spans="1:8" x14ac:dyDescent="0.3">
      <c r="A75" s="47" t="s">
        <v>341</v>
      </c>
      <c r="B75">
        <v>7.12</v>
      </c>
      <c r="C75" s="47"/>
      <c r="F75" s="47"/>
      <c r="G75" s="47"/>
      <c r="H75" s="47"/>
    </row>
    <row r="76" spans="1:8" x14ac:dyDescent="0.3">
      <c r="A76" s="47" t="s">
        <v>342</v>
      </c>
      <c r="B76">
        <v>7.02</v>
      </c>
      <c r="C76" s="47"/>
      <c r="F76" s="47"/>
      <c r="G76" s="47"/>
      <c r="H76" s="47"/>
    </row>
    <row r="77" spans="1:8" x14ac:dyDescent="0.3">
      <c r="A77" s="47" t="s">
        <v>343</v>
      </c>
      <c r="B77">
        <v>6.94</v>
      </c>
      <c r="C77" s="47"/>
      <c r="F77" s="47"/>
      <c r="G77" s="47"/>
      <c r="H77" s="47"/>
    </row>
    <row r="78" spans="1:8" x14ac:dyDescent="0.3">
      <c r="A78" s="47" t="s">
        <v>344</v>
      </c>
      <c r="B78">
        <v>6.62</v>
      </c>
      <c r="C78" s="47"/>
      <c r="F78" s="47"/>
      <c r="G78" s="47"/>
      <c r="H78" s="47"/>
    </row>
    <row r="79" spans="1:8" x14ac:dyDescent="0.3">
      <c r="A79" s="47" t="s">
        <v>345</v>
      </c>
      <c r="B79">
        <v>6.48</v>
      </c>
      <c r="C79" s="47"/>
      <c r="F79" s="47"/>
      <c r="G79" s="47"/>
      <c r="H79" s="47"/>
    </row>
    <row r="80" spans="1:8" x14ac:dyDescent="0.3">
      <c r="A80" s="47" t="s">
        <v>346</v>
      </c>
      <c r="B80">
        <v>6.21</v>
      </c>
      <c r="C80" s="47"/>
      <c r="F80" s="47"/>
      <c r="G80" s="47"/>
      <c r="H80" s="47"/>
    </row>
    <row r="81" spans="1:8" x14ac:dyDescent="0.3">
      <c r="A81" s="47" t="s">
        <v>347</v>
      </c>
      <c r="B81">
        <v>6.15</v>
      </c>
      <c r="C81" s="47"/>
      <c r="F81" s="47"/>
      <c r="G81" s="47"/>
      <c r="H81" s="47"/>
    </row>
    <row r="82" spans="1:8" x14ac:dyDescent="0.3">
      <c r="A82" s="47" t="s">
        <v>348</v>
      </c>
      <c r="B82">
        <v>6.1</v>
      </c>
      <c r="C82" s="47"/>
      <c r="F82" s="47"/>
      <c r="G82" s="47"/>
      <c r="H82" s="47"/>
    </row>
    <row r="83" spans="1:8" x14ac:dyDescent="0.3">
      <c r="A83" s="47" t="s">
        <v>349</v>
      </c>
      <c r="B83">
        <v>6.07</v>
      </c>
      <c r="C83" s="47"/>
      <c r="F83" s="47"/>
      <c r="G83" s="47"/>
      <c r="H83" s="47"/>
    </row>
    <row r="84" spans="1:8" x14ac:dyDescent="0.3">
      <c r="A84" s="47" t="s">
        <v>350</v>
      </c>
      <c r="B84">
        <v>6.04</v>
      </c>
      <c r="C84" s="47"/>
      <c r="F84" s="47"/>
      <c r="G84" s="47"/>
      <c r="H84" s="47"/>
    </row>
    <row r="85" spans="1:8" x14ac:dyDescent="0.3">
      <c r="A85" s="47" t="s">
        <v>351</v>
      </c>
      <c r="B85">
        <v>5.98</v>
      </c>
      <c r="C85" s="47"/>
      <c r="F85" s="47"/>
      <c r="G85" s="47"/>
      <c r="H85" s="47"/>
    </row>
    <row r="86" spans="1:8" x14ac:dyDescent="0.3">
      <c r="A86" s="47" t="s">
        <v>352</v>
      </c>
      <c r="B86">
        <v>5.96</v>
      </c>
      <c r="C86" s="47"/>
      <c r="F86" s="47"/>
      <c r="G86" s="47"/>
      <c r="H86" s="47"/>
    </row>
    <row r="87" spans="1:8" x14ac:dyDescent="0.3">
      <c r="A87" s="47" t="s">
        <v>353</v>
      </c>
      <c r="B87">
        <v>5.93</v>
      </c>
      <c r="C87" s="47"/>
      <c r="F87" s="47"/>
      <c r="G87" s="47"/>
      <c r="H87" s="47"/>
    </row>
    <row r="88" spans="1:8" x14ac:dyDescent="0.3">
      <c r="A88" s="47" t="s">
        <v>354</v>
      </c>
      <c r="B88">
        <v>5.59</v>
      </c>
      <c r="C88" s="47"/>
      <c r="F88" s="47"/>
      <c r="G88" s="47"/>
      <c r="H88" s="47"/>
    </row>
    <row r="89" spans="1:8" x14ac:dyDescent="0.3">
      <c r="A89" s="47" t="s">
        <v>355</v>
      </c>
      <c r="B89">
        <v>5.52</v>
      </c>
      <c r="C89" s="47"/>
      <c r="F89" s="47"/>
      <c r="G89" s="47"/>
      <c r="H89" s="47"/>
    </row>
    <row r="90" spans="1:8" x14ac:dyDescent="0.3">
      <c r="A90" s="47" t="s">
        <v>356</v>
      </c>
      <c r="B90">
        <v>5.35</v>
      </c>
      <c r="C90" s="47"/>
      <c r="F90" s="47"/>
      <c r="G90" s="47"/>
      <c r="H90" s="47"/>
    </row>
    <row r="91" spans="1:8" x14ac:dyDescent="0.3">
      <c r="A91" s="47" t="s">
        <v>357</v>
      </c>
      <c r="B91">
        <v>5.24</v>
      </c>
      <c r="C91" s="47"/>
      <c r="F91" s="47"/>
      <c r="G91" s="47"/>
      <c r="H91" s="47"/>
    </row>
    <row r="92" spans="1:8" x14ac:dyDescent="0.3">
      <c r="A92" s="47" t="s">
        <v>358</v>
      </c>
      <c r="B92">
        <v>5.15</v>
      </c>
      <c r="C92" s="47"/>
      <c r="F92" s="47"/>
      <c r="G92" s="47"/>
      <c r="H92" s="47"/>
    </row>
    <row r="93" spans="1:8" x14ac:dyDescent="0.3">
      <c r="A93" s="47" t="s">
        <v>359</v>
      </c>
      <c r="B93">
        <v>5.0999999999999996</v>
      </c>
      <c r="C93" s="47"/>
      <c r="F93" s="47"/>
      <c r="G93" s="47"/>
      <c r="H93" s="47"/>
    </row>
    <row r="94" spans="1:8" x14ac:dyDescent="0.3">
      <c r="A94" s="47" t="s">
        <v>360</v>
      </c>
      <c r="B94">
        <v>5</v>
      </c>
      <c r="C94" s="47"/>
      <c r="F94" s="47"/>
      <c r="G94" s="47"/>
      <c r="H94" s="47"/>
    </row>
    <row r="95" spans="1:8" x14ac:dyDescent="0.3">
      <c r="A95" s="47" t="s">
        <v>361</v>
      </c>
      <c r="B95">
        <v>4.74</v>
      </c>
      <c r="C95" s="47"/>
      <c r="F95" s="47"/>
      <c r="G95" s="47"/>
      <c r="H95" s="47"/>
    </row>
    <row r="96" spans="1:8" x14ac:dyDescent="0.3">
      <c r="A96" s="47" t="s">
        <v>362</v>
      </c>
      <c r="B96">
        <v>4.3899999999999997</v>
      </c>
      <c r="C96" s="47"/>
      <c r="F96" s="47"/>
      <c r="G96" s="47"/>
      <c r="H96" s="47"/>
    </row>
    <row r="97" spans="1:8" x14ac:dyDescent="0.3">
      <c r="A97" s="47" t="s">
        <v>363</v>
      </c>
      <c r="B97">
        <v>4.3499999999999996</v>
      </c>
      <c r="C97" s="47"/>
      <c r="F97" s="47"/>
      <c r="G97" s="47"/>
      <c r="H97" s="47"/>
    </row>
    <row r="98" spans="1:8" x14ac:dyDescent="0.3">
      <c r="A98" s="47" t="s">
        <v>364</v>
      </c>
      <c r="B98">
        <v>3.97</v>
      </c>
      <c r="C98" s="47"/>
      <c r="F98" s="47"/>
      <c r="G98" s="47"/>
      <c r="H98" s="47"/>
    </row>
    <row r="99" spans="1:8" x14ac:dyDescent="0.3">
      <c r="A99" s="47" t="s">
        <v>365</v>
      </c>
      <c r="B99">
        <v>3.9</v>
      </c>
      <c r="C99" s="47"/>
      <c r="F99" s="47"/>
      <c r="G99" s="47"/>
      <c r="H99" s="47"/>
    </row>
    <row r="100" spans="1:8" x14ac:dyDescent="0.3">
      <c r="A100" s="47" t="s">
        <v>366</v>
      </c>
      <c r="B100">
        <v>2.9</v>
      </c>
      <c r="C100" s="47"/>
      <c r="F100" s="47"/>
      <c r="G100" s="47"/>
      <c r="H100" s="47"/>
    </row>
    <row r="101" spans="1:8" x14ac:dyDescent="0.3">
      <c r="A101" s="47" t="s">
        <v>367</v>
      </c>
      <c r="B101">
        <v>2.5099999999999998</v>
      </c>
      <c r="C101" s="47"/>
      <c r="F101" s="47"/>
      <c r="G101" s="47"/>
      <c r="H101" s="47"/>
    </row>
    <row r="102" spans="1:8" x14ac:dyDescent="0.3">
      <c r="A102" s="47" t="s">
        <v>368</v>
      </c>
      <c r="B102">
        <v>2.19</v>
      </c>
      <c r="C102" s="47"/>
      <c r="F102" s="47"/>
      <c r="G102" s="47"/>
      <c r="H102" s="47"/>
    </row>
    <row r="103" spans="1:8" x14ac:dyDescent="0.3">
      <c r="A103" s="47" t="s">
        <v>369</v>
      </c>
      <c r="B103">
        <v>0.24</v>
      </c>
      <c r="C103" s="47"/>
      <c r="F103" s="47"/>
      <c r="G103" s="47"/>
      <c r="H103" s="47"/>
    </row>
    <row r="104" spans="1:8" x14ac:dyDescent="0.3">
      <c r="A104" s="33"/>
      <c r="F104" s="47"/>
      <c r="G104" s="47"/>
      <c r="H104" s="47"/>
    </row>
    <row r="105" spans="1:8" x14ac:dyDescent="0.3">
      <c r="A105" s="33"/>
      <c r="F105" s="47"/>
      <c r="G105" s="47"/>
      <c r="H105" s="47"/>
    </row>
    <row r="106" spans="1:8" x14ac:dyDescent="0.3">
      <c r="A106" s="33"/>
      <c r="F106" s="47"/>
      <c r="G106" s="47"/>
      <c r="H106" s="47"/>
    </row>
    <row r="107" spans="1:8" x14ac:dyDescent="0.3">
      <c r="A107" s="33"/>
      <c r="F107" s="47"/>
      <c r="G107" s="47"/>
      <c r="H107" s="47"/>
    </row>
    <row r="108" spans="1:8" x14ac:dyDescent="0.3">
      <c r="A108" s="33"/>
      <c r="F108" s="47"/>
      <c r="G108" s="47"/>
      <c r="H108" s="47"/>
    </row>
    <row r="109" spans="1:8" x14ac:dyDescent="0.3">
      <c r="A109" s="33"/>
      <c r="F109" s="47"/>
      <c r="G109" s="47"/>
      <c r="H109" s="47"/>
    </row>
    <row r="110" spans="1:8" x14ac:dyDescent="0.3">
      <c r="A110" s="33"/>
      <c r="F110" s="47"/>
      <c r="G110" s="47"/>
      <c r="H110" s="47"/>
    </row>
    <row r="111" spans="1:8" x14ac:dyDescent="0.3">
      <c r="A111" s="33"/>
      <c r="F111" s="47"/>
      <c r="G111" s="47"/>
      <c r="H111" s="47"/>
    </row>
    <row r="112" spans="1:8" x14ac:dyDescent="0.3">
      <c r="A112" s="33"/>
      <c r="F112" s="47"/>
      <c r="G112" s="47"/>
      <c r="H112" s="47"/>
    </row>
    <row r="113" spans="1:8" x14ac:dyDescent="0.3">
      <c r="A113" s="33"/>
      <c r="F113" s="47"/>
      <c r="G113" s="47"/>
      <c r="H113" s="47"/>
    </row>
    <row r="114" spans="1:8" x14ac:dyDescent="0.3">
      <c r="A114" s="33"/>
      <c r="F114" s="47"/>
      <c r="G114" s="47"/>
      <c r="H114" s="47"/>
    </row>
    <row r="115" spans="1:8" x14ac:dyDescent="0.3">
      <c r="A115" s="33"/>
      <c r="F115" s="47"/>
      <c r="G115" s="47"/>
      <c r="H115" s="47"/>
    </row>
    <row r="116" spans="1:8" x14ac:dyDescent="0.3">
      <c r="A116" s="33"/>
      <c r="F116" s="47"/>
      <c r="G116" s="47"/>
      <c r="H116" s="47"/>
    </row>
    <row r="117" spans="1:8" x14ac:dyDescent="0.3">
      <c r="A117" s="33"/>
      <c r="F117" s="47"/>
      <c r="G117" s="47"/>
      <c r="H117" s="47"/>
    </row>
    <row r="118" spans="1:8" x14ac:dyDescent="0.3">
      <c r="A118" s="33"/>
      <c r="F118" s="47"/>
      <c r="G118" s="47"/>
      <c r="H118" s="47"/>
    </row>
    <row r="119" spans="1:8" x14ac:dyDescent="0.3">
      <c r="A119" s="33"/>
      <c r="F119" s="47"/>
      <c r="G119" s="47"/>
      <c r="H119" s="47"/>
    </row>
    <row r="120" spans="1:8" x14ac:dyDescent="0.3">
      <c r="A120" s="33"/>
      <c r="F120" s="47"/>
      <c r="G120" s="47"/>
      <c r="H120" s="47"/>
    </row>
    <row r="121" spans="1:8" x14ac:dyDescent="0.3">
      <c r="A121" s="33"/>
      <c r="F121" s="47"/>
      <c r="G121" s="47"/>
      <c r="H121" s="47"/>
    </row>
    <row r="122" spans="1:8" x14ac:dyDescent="0.3">
      <c r="A122" s="33"/>
      <c r="F122" s="47"/>
      <c r="G122" s="47"/>
      <c r="H122" s="47"/>
    </row>
    <row r="123" spans="1:8" x14ac:dyDescent="0.3">
      <c r="A123" s="33"/>
      <c r="F123" s="47"/>
      <c r="G123" s="47"/>
      <c r="H123" s="47"/>
    </row>
    <row r="124" spans="1:8" x14ac:dyDescent="0.3">
      <c r="A124" s="33"/>
      <c r="F124" s="47"/>
      <c r="G124" s="47"/>
      <c r="H124" s="47"/>
    </row>
    <row r="125" spans="1:8" x14ac:dyDescent="0.3">
      <c r="A125" s="33"/>
      <c r="F125" s="47"/>
      <c r="G125" s="47"/>
      <c r="H125" s="47"/>
    </row>
    <row r="126" spans="1:8" x14ac:dyDescent="0.3">
      <c r="A126" s="33"/>
      <c r="F126" s="47"/>
      <c r="G126" s="47"/>
      <c r="H126" s="47"/>
    </row>
    <row r="127" spans="1:8" x14ac:dyDescent="0.3">
      <c r="A127" s="33"/>
      <c r="F127" s="47"/>
      <c r="G127" s="47"/>
      <c r="H127" s="47"/>
    </row>
    <row r="128" spans="1:8" x14ac:dyDescent="0.3">
      <c r="A128" s="33"/>
      <c r="F128" s="47"/>
      <c r="G128" s="47"/>
      <c r="H128" s="47"/>
    </row>
    <row r="129" spans="1:8" x14ac:dyDescent="0.3">
      <c r="A129" s="33"/>
      <c r="F129" s="47"/>
      <c r="G129" s="47"/>
      <c r="H129" s="47"/>
    </row>
    <row r="130" spans="1:8" x14ac:dyDescent="0.3">
      <c r="A130" s="33"/>
      <c r="F130" s="47"/>
      <c r="G130" s="47"/>
      <c r="H130" s="47"/>
    </row>
    <row r="131" spans="1:8" x14ac:dyDescent="0.3">
      <c r="A131" s="33"/>
      <c r="F131" s="47"/>
      <c r="G131" s="47"/>
      <c r="H131" s="47"/>
    </row>
    <row r="132" spans="1:8" x14ac:dyDescent="0.3">
      <c r="A132" s="33"/>
      <c r="F132" s="47"/>
      <c r="G132" s="47"/>
      <c r="H132" s="47"/>
    </row>
    <row r="133" spans="1:8" x14ac:dyDescent="0.3">
      <c r="A133" s="33"/>
      <c r="F133" s="47"/>
      <c r="G133" s="47"/>
      <c r="H133" s="47"/>
    </row>
    <row r="134" spans="1:8" x14ac:dyDescent="0.3">
      <c r="A134" s="33"/>
      <c r="F134" s="47"/>
      <c r="G134" s="47"/>
      <c r="H134" s="47"/>
    </row>
    <row r="135" spans="1:8" x14ac:dyDescent="0.3">
      <c r="A135" s="33"/>
      <c r="F135" s="47"/>
      <c r="G135" s="47"/>
      <c r="H135" s="47"/>
    </row>
    <row r="136" spans="1:8" x14ac:dyDescent="0.3">
      <c r="A136" s="33"/>
      <c r="F136" s="47"/>
      <c r="G136" s="47"/>
      <c r="H136" s="47"/>
    </row>
    <row r="137" spans="1:8" x14ac:dyDescent="0.3">
      <c r="A137" s="33"/>
      <c r="F137" s="47"/>
      <c r="G137" s="47"/>
      <c r="H137" s="47"/>
    </row>
    <row r="138" spans="1:8" x14ac:dyDescent="0.3">
      <c r="A138" s="33"/>
      <c r="F138" s="47"/>
      <c r="G138" s="47"/>
      <c r="H138" s="47"/>
    </row>
    <row r="139" spans="1:8" x14ac:dyDescent="0.3">
      <c r="A139" s="33"/>
      <c r="F139" s="47"/>
      <c r="G139" s="47"/>
      <c r="H139" s="47"/>
    </row>
    <row r="140" spans="1:8" x14ac:dyDescent="0.3">
      <c r="A140" s="33"/>
      <c r="F140" s="47"/>
      <c r="G140" s="47"/>
      <c r="H140" s="47"/>
    </row>
    <row r="141" spans="1:8" x14ac:dyDescent="0.3">
      <c r="A141" s="33"/>
      <c r="F141" s="47"/>
      <c r="G141" s="47"/>
      <c r="H141" s="47"/>
    </row>
    <row r="142" spans="1:8" x14ac:dyDescent="0.3">
      <c r="A142" s="33"/>
      <c r="F142" s="47"/>
      <c r="G142" s="47"/>
      <c r="H142" s="47"/>
    </row>
    <row r="143" spans="1:8" x14ac:dyDescent="0.3">
      <c r="A143" s="33"/>
      <c r="F143" s="47"/>
      <c r="G143" s="47"/>
      <c r="H143" s="47"/>
    </row>
    <row r="144" spans="1:8" x14ac:dyDescent="0.3">
      <c r="A144" s="33"/>
      <c r="F144" s="47"/>
      <c r="G144" s="47"/>
      <c r="H144" s="47"/>
    </row>
    <row r="145" spans="1:8" x14ac:dyDescent="0.3">
      <c r="A145" s="33"/>
      <c r="F145" s="47"/>
      <c r="G145" s="47"/>
      <c r="H145" s="47"/>
    </row>
    <row r="146" spans="1:8" x14ac:dyDescent="0.3">
      <c r="A146" s="33"/>
      <c r="F146" s="47"/>
      <c r="G146" s="47"/>
      <c r="H146" s="47"/>
    </row>
    <row r="147" spans="1:8" x14ac:dyDescent="0.3">
      <c r="A147" s="33"/>
      <c r="F147" s="47"/>
      <c r="G147" s="47"/>
      <c r="H147" s="47"/>
    </row>
    <row r="148" spans="1:8" x14ac:dyDescent="0.3">
      <c r="A148" s="33"/>
      <c r="F148" s="47"/>
      <c r="G148" s="47"/>
      <c r="H148" s="47"/>
    </row>
    <row r="149" spans="1:8" x14ac:dyDescent="0.3">
      <c r="A149" s="33"/>
      <c r="F149" s="47"/>
      <c r="G149" s="47"/>
      <c r="H149" s="47"/>
    </row>
    <row r="150" spans="1:8" x14ac:dyDescent="0.3">
      <c r="A150" s="33"/>
      <c r="F150" s="47"/>
      <c r="G150" s="47"/>
      <c r="H150" s="47"/>
    </row>
    <row r="151" spans="1:8" x14ac:dyDescent="0.3">
      <c r="A151" s="33"/>
      <c r="F151" s="47"/>
      <c r="G151" s="47"/>
      <c r="H151" s="47"/>
    </row>
    <row r="152" spans="1:8" x14ac:dyDescent="0.3">
      <c r="A152" s="33"/>
      <c r="F152" s="47"/>
      <c r="G152" s="47"/>
      <c r="H152" s="47"/>
    </row>
    <row r="153" spans="1:8" x14ac:dyDescent="0.3">
      <c r="A153" s="33"/>
      <c r="F153" s="47"/>
      <c r="G153" s="47"/>
      <c r="H153" s="47"/>
    </row>
    <row r="154" spans="1:8" x14ac:dyDescent="0.3">
      <c r="A154" s="33"/>
      <c r="F154" s="47"/>
      <c r="G154" s="47"/>
      <c r="H154" s="47"/>
    </row>
    <row r="155" spans="1:8" x14ac:dyDescent="0.3">
      <c r="A155" s="33"/>
      <c r="F155" s="47"/>
      <c r="G155" s="47"/>
      <c r="H155" s="47"/>
    </row>
    <row r="156" spans="1:8" x14ac:dyDescent="0.3">
      <c r="A156" s="33"/>
      <c r="F156" s="47"/>
      <c r="G156" s="47"/>
      <c r="H156" s="47"/>
    </row>
    <row r="157" spans="1:8" x14ac:dyDescent="0.3">
      <c r="A157" s="33"/>
      <c r="F157" s="47"/>
      <c r="G157" s="47"/>
      <c r="H157" s="47"/>
    </row>
    <row r="158" spans="1:8" x14ac:dyDescent="0.3">
      <c r="A158" s="33"/>
      <c r="F158" s="47"/>
      <c r="G158" s="47"/>
      <c r="H158" s="47"/>
    </row>
    <row r="159" spans="1:8" x14ac:dyDescent="0.3">
      <c r="A159" s="33"/>
      <c r="F159" s="47"/>
      <c r="G159" s="47"/>
      <c r="H159" s="47"/>
    </row>
    <row r="160" spans="1:8" x14ac:dyDescent="0.3">
      <c r="A160" s="33"/>
      <c r="F160" s="47"/>
      <c r="G160" s="47"/>
      <c r="H160" s="47"/>
    </row>
    <row r="161" spans="1:8" x14ac:dyDescent="0.3">
      <c r="A161" s="33"/>
      <c r="F161" s="47"/>
      <c r="G161" s="47"/>
      <c r="H161" s="47"/>
    </row>
    <row r="162" spans="1:8" x14ac:dyDescent="0.3">
      <c r="A162" s="33"/>
      <c r="F162" s="47"/>
      <c r="G162" s="47"/>
      <c r="H162" s="47"/>
    </row>
    <row r="163" spans="1:8" x14ac:dyDescent="0.3">
      <c r="A163" s="33"/>
      <c r="F163" s="47"/>
      <c r="G163" s="47"/>
      <c r="H163" s="47"/>
    </row>
    <row r="164" spans="1:8" x14ac:dyDescent="0.3">
      <c r="A164" s="33"/>
      <c r="F164" s="47"/>
      <c r="G164" s="47"/>
      <c r="H164" s="47"/>
    </row>
    <row r="165" spans="1:8" x14ac:dyDescent="0.3">
      <c r="A165" s="33"/>
      <c r="F165" s="47"/>
      <c r="G165" s="47"/>
      <c r="H165" s="47"/>
    </row>
    <row r="166" spans="1:8" x14ac:dyDescent="0.3">
      <c r="A166" s="33"/>
      <c r="F166" s="47"/>
      <c r="G166" s="47"/>
      <c r="H166" s="47"/>
    </row>
    <row r="167" spans="1:8" x14ac:dyDescent="0.3">
      <c r="A167" s="33"/>
      <c r="F167" s="47"/>
      <c r="G167" s="47"/>
      <c r="H167" s="47"/>
    </row>
    <row r="168" spans="1:8" x14ac:dyDescent="0.3">
      <c r="A168" s="33"/>
      <c r="F168" s="47"/>
      <c r="G168" s="47"/>
      <c r="H168" s="47"/>
    </row>
    <row r="169" spans="1:8" x14ac:dyDescent="0.3">
      <c r="A169" s="33"/>
      <c r="F169" s="47"/>
      <c r="G169" s="47"/>
      <c r="H169" s="47"/>
    </row>
    <row r="170" spans="1:8" x14ac:dyDescent="0.3">
      <c r="A170" s="33"/>
      <c r="F170" s="47"/>
      <c r="G170" s="47"/>
      <c r="H170" s="47"/>
    </row>
    <row r="171" spans="1:8" x14ac:dyDescent="0.3">
      <c r="A171" s="33"/>
      <c r="F171" s="47"/>
      <c r="G171" s="47"/>
      <c r="H171" s="47"/>
    </row>
    <row r="172" spans="1:8" x14ac:dyDescent="0.3">
      <c r="A172" s="33"/>
      <c r="F172" s="47"/>
      <c r="G172" s="47"/>
      <c r="H172" s="47"/>
    </row>
    <row r="173" spans="1:8" x14ac:dyDescent="0.3">
      <c r="A173" s="33"/>
      <c r="F173" s="47"/>
      <c r="G173" s="47"/>
      <c r="H173" s="47"/>
    </row>
    <row r="174" spans="1:8" x14ac:dyDescent="0.3">
      <c r="A174" s="33"/>
      <c r="F174" s="47"/>
      <c r="G174" s="47"/>
      <c r="H174" s="47"/>
    </row>
    <row r="175" spans="1:8" x14ac:dyDescent="0.3">
      <c r="A175" s="33"/>
      <c r="F175" s="47"/>
      <c r="G175" s="47"/>
      <c r="H175" s="47"/>
    </row>
    <row r="176" spans="1:8" x14ac:dyDescent="0.3">
      <c r="A176" s="33"/>
      <c r="F176" s="47"/>
      <c r="G176" s="47"/>
      <c r="H176" s="47"/>
    </row>
    <row r="177" spans="1:8" x14ac:dyDescent="0.3">
      <c r="A177" s="33"/>
      <c r="F177" s="47"/>
      <c r="G177" s="47"/>
      <c r="H177" s="47"/>
    </row>
    <row r="178" spans="1:8" x14ac:dyDescent="0.3">
      <c r="A178" s="33"/>
      <c r="F178" s="47"/>
      <c r="G178" s="47"/>
      <c r="H178" s="47"/>
    </row>
    <row r="179" spans="1:8" x14ac:dyDescent="0.3">
      <c r="A179" s="33"/>
      <c r="F179" s="47"/>
      <c r="G179" s="47"/>
      <c r="H179" s="47"/>
    </row>
    <row r="180" spans="1:8" x14ac:dyDescent="0.3">
      <c r="A180" s="33"/>
      <c r="F180" s="47"/>
      <c r="G180" s="47"/>
      <c r="H180" s="47"/>
    </row>
    <row r="181" spans="1:8" x14ac:dyDescent="0.3">
      <c r="A181" s="33"/>
      <c r="F181" s="47"/>
      <c r="G181" s="47"/>
      <c r="H181" s="47"/>
    </row>
    <row r="182" spans="1:8" x14ac:dyDescent="0.3">
      <c r="A182" s="33"/>
      <c r="F182" s="47"/>
      <c r="G182" s="47"/>
      <c r="H182" s="47"/>
    </row>
    <row r="183" spans="1:8" x14ac:dyDescent="0.3">
      <c r="A183" s="33"/>
      <c r="F183" s="47"/>
      <c r="G183" s="47"/>
      <c r="H183" s="47"/>
    </row>
    <row r="184" spans="1:8" x14ac:dyDescent="0.3">
      <c r="A184" s="33"/>
      <c r="F184" s="47"/>
      <c r="G184" s="47"/>
      <c r="H184" s="47"/>
    </row>
    <row r="185" spans="1:8" x14ac:dyDescent="0.3">
      <c r="A185" s="33"/>
      <c r="F185" s="47"/>
      <c r="G185" s="47"/>
      <c r="H185" s="47"/>
    </row>
    <row r="186" spans="1:8" x14ac:dyDescent="0.3">
      <c r="A186" s="33"/>
      <c r="F186" s="47"/>
      <c r="G186" s="47"/>
      <c r="H186" s="47"/>
    </row>
    <row r="187" spans="1:8" x14ac:dyDescent="0.3">
      <c r="A187" s="33"/>
      <c r="F187" s="47"/>
      <c r="G187" s="47"/>
      <c r="H187" s="47"/>
    </row>
    <row r="188" spans="1:8" x14ac:dyDescent="0.3">
      <c r="A188" s="33"/>
      <c r="F188" s="47"/>
      <c r="G188" s="47"/>
      <c r="H188" s="47"/>
    </row>
    <row r="189" spans="1:8" x14ac:dyDescent="0.3">
      <c r="A189" s="33"/>
      <c r="F189" s="47"/>
      <c r="G189" s="47"/>
      <c r="H189" s="47"/>
    </row>
    <row r="190" spans="1:8" x14ac:dyDescent="0.3">
      <c r="A190" s="33"/>
      <c r="F190" s="47"/>
      <c r="G190" s="47"/>
      <c r="H190" s="47"/>
    </row>
    <row r="191" spans="1:8" x14ac:dyDescent="0.3">
      <c r="A191" s="33"/>
      <c r="F191" s="47"/>
      <c r="G191" s="47"/>
      <c r="H191" s="47"/>
    </row>
    <row r="192" spans="1:8" x14ac:dyDescent="0.3">
      <c r="A192" s="33"/>
      <c r="F192" s="47"/>
      <c r="G192" s="47"/>
      <c r="H192" s="47"/>
    </row>
    <row r="193" spans="1:8" x14ac:dyDescent="0.3">
      <c r="A193" s="33"/>
      <c r="F193" s="47"/>
      <c r="G193" s="47"/>
      <c r="H193" s="47"/>
    </row>
    <row r="194" spans="1:8" x14ac:dyDescent="0.3">
      <c r="A194" s="33"/>
      <c r="F194" s="47"/>
      <c r="G194" s="47"/>
      <c r="H194" s="47"/>
    </row>
    <row r="195" spans="1:8" x14ac:dyDescent="0.3">
      <c r="A195" s="33"/>
      <c r="F195" s="47"/>
      <c r="G195" s="47"/>
      <c r="H195" s="47"/>
    </row>
    <row r="196" spans="1:8" x14ac:dyDescent="0.3">
      <c r="A196" s="33"/>
      <c r="F196" s="47"/>
      <c r="G196" s="47"/>
      <c r="H196" s="47"/>
    </row>
    <row r="197" spans="1:8" x14ac:dyDescent="0.3">
      <c r="A197" s="33"/>
      <c r="F197" s="47"/>
      <c r="G197" s="47"/>
      <c r="H197" s="47"/>
    </row>
    <row r="198" spans="1:8" x14ac:dyDescent="0.3">
      <c r="A198" s="33"/>
      <c r="F198" s="47"/>
      <c r="G198" s="47"/>
      <c r="H198" s="47"/>
    </row>
    <row r="199" spans="1:8" x14ac:dyDescent="0.3">
      <c r="A199" s="33"/>
      <c r="F199" s="47"/>
      <c r="G199" s="47"/>
      <c r="H199" s="47"/>
    </row>
    <row r="200" spans="1:8" x14ac:dyDescent="0.3">
      <c r="A200" s="33"/>
      <c r="F200" s="47"/>
      <c r="G200" s="47"/>
      <c r="H200" s="47"/>
    </row>
    <row r="201" spans="1:8" x14ac:dyDescent="0.3">
      <c r="A201" s="33"/>
    </row>
    <row r="202" spans="1:8" x14ac:dyDescent="0.3">
      <c r="A202" s="33"/>
    </row>
    <row r="203" spans="1:8" x14ac:dyDescent="0.3">
      <c r="A203" s="33"/>
    </row>
    <row r="204" spans="1:8" x14ac:dyDescent="0.3">
      <c r="A204" s="33"/>
    </row>
    <row r="205" spans="1:8" x14ac:dyDescent="0.3">
      <c r="A205" s="33"/>
    </row>
    <row r="206" spans="1:8" x14ac:dyDescent="0.3">
      <c r="A206" s="33"/>
    </row>
    <row r="207" spans="1:8" x14ac:dyDescent="0.3">
      <c r="A207" s="33"/>
    </row>
    <row r="208" spans="1:8" x14ac:dyDescent="0.3">
      <c r="A208" s="33"/>
    </row>
    <row r="209" spans="1:1" x14ac:dyDescent="0.3">
      <c r="A209" s="33"/>
    </row>
  </sheetData>
  <hyperlinks>
    <hyperlink ref="A1" location="Index!A1" display="Index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AK37"/>
  <sheetViews>
    <sheetView workbookViewId="0">
      <selection activeCell="H17" sqref="H17"/>
    </sheetView>
  </sheetViews>
  <sheetFormatPr defaultColWidth="15.44140625" defaultRowHeight="14.4" x14ac:dyDescent="0.3"/>
  <cols>
    <col min="1" max="1" width="12.5546875" bestFit="1" customWidth="1"/>
    <col min="2" max="3" width="20.6640625" customWidth="1"/>
  </cols>
  <sheetData>
    <row r="1" spans="1:37" ht="15" x14ac:dyDescent="0.25">
      <c r="A1" s="4" t="s">
        <v>68</v>
      </c>
      <c r="B1" s="28"/>
      <c r="C1" s="28"/>
    </row>
    <row r="2" spans="1:37" ht="15" x14ac:dyDescent="0.25">
      <c r="A2" s="28"/>
      <c r="B2" s="28"/>
      <c r="C2" s="28"/>
    </row>
    <row r="3" spans="1:37" ht="16.5" x14ac:dyDescent="0.3">
      <c r="A3" s="5" t="s">
        <v>57</v>
      </c>
      <c r="B3" s="6" t="s">
        <v>51</v>
      </c>
      <c r="C3" s="7" t="s">
        <v>192</v>
      </c>
    </row>
    <row r="5" spans="1:37" ht="15" x14ac:dyDescent="0.25">
      <c r="B5" s="47" t="s">
        <v>193</v>
      </c>
      <c r="C5" s="47" t="s">
        <v>194</v>
      </c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</row>
    <row r="6" spans="1:37" ht="15" x14ac:dyDescent="0.25">
      <c r="A6" t="s">
        <v>195</v>
      </c>
      <c r="B6">
        <v>7.48</v>
      </c>
      <c r="C6">
        <v>16.71</v>
      </c>
    </row>
    <row r="7" spans="1:37" x14ac:dyDescent="0.3">
      <c r="A7" t="s">
        <v>196</v>
      </c>
      <c r="B7">
        <v>22.06</v>
      </c>
      <c r="C7">
        <v>33.07</v>
      </c>
      <c r="D7" s="39"/>
      <c r="E7" s="65"/>
      <c r="F7" s="39"/>
      <c r="G7" s="39"/>
      <c r="H7" s="39"/>
      <c r="I7" s="65"/>
      <c r="J7" s="30"/>
      <c r="K7" s="30"/>
      <c r="L7" s="30"/>
      <c r="M7" s="31"/>
      <c r="N7" s="30"/>
      <c r="O7" s="30"/>
      <c r="P7" s="30"/>
      <c r="Q7" s="31"/>
      <c r="R7" s="30"/>
      <c r="S7" s="30"/>
      <c r="T7" s="30"/>
      <c r="U7" s="31"/>
      <c r="V7" s="30"/>
      <c r="W7" s="30"/>
      <c r="X7" s="30"/>
      <c r="Y7" s="31"/>
      <c r="Z7" s="30"/>
      <c r="AA7" s="30"/>
      <c r="AB7" s="30"/>
      <c r="AC7" s="31"/>
      <c r="AD7" s="30"/>
      <c r="AE7" s="30"/>
      <c r="AF7" s="30"/>
      <c r="AG7" s="31"/>
      <c r="AH7" s="29"/>
      <c r="AI7" s="30"/>
      <c r="AJ7" s="29"/>
      <c r="AK7" s="30"/>
    </row>
    <row r="8" spans="1:37" ht="15" x14ac:dyDescent="0.25">
      <c r="A8" t="s">
        <v>197</v>
      </c>
      <c r="B8">
        <v>3.44</v>
      </c>
      <c r="C8">
        <v>1.84</v>
      </c>
    </row>
    <row r="9" spans="1:37" ht="15" x14ac:dyDescent="0.25">
      <c r="A9" t="s">
        <v>198</v>
      </c>
      <c r="B9">
        <v>11.07</v>
      </c>
      <c r="C9">
        <v>-14.27</v>
      </c>
    </row>
    <row r="10" spans="1:37" ht="15" x14ac:dyDescent="0.25">
      <c r="A10" t="s">
        <v>199</v>
      </c>
      <c r="B10">
        <v>3.09</v>
      </c>
      <c r="C10">
        <v>0.53</v>
      </c>
    </row>
    <row r="11" spans="1:37" ht="15" x14ac:dyDescent="0.25">
      <c r="A11" t="s">
        <v>200</v>
      </c>
      <c r="B11">
        <v>8.8699999999999992</v>
      </c>
      <c r="C11">
        <v>0</v>
      </c>
    </row>
    <row r="12" spans="1:37" x14ac:dyDescent="0.3">
      <c r="A12" t="s">
        <v>201</v>
      </c>
      <c r="B12">
        <v>25.68</v>
      </c>
      <c r="C12">
        <v>32.76</v>
      </c>
    </row>
    <row r="13" spans="1:37" ht="15" x14ac:dyDescent="0.25">
      <c r="A13" t="s">
        <v>202</v>
      </c>
      <c r="B13">
        <v>10.54</v>
      </c>
      <c r="C13">
        <v>-26.19</v>
      </c>
      <c r="D13" s="47"/>
      <c r="E13" s="47"/>
      <c r="F13" s="47"/>
      <c r="G13" s="47"/>
      <c r="H13" s="47"/>
      <c r="I13" s="47"/>
    </row>
    <row r="14" spans="1:37" ht="15" x14ac:dyDescent="0.25">
      <c r="A14" t="s">
        <v>203</v>
      </c>
      <c r="B14">
        <v>-13.95</v>
      </c>
      <c r="C14">
        <v>5.15</v>
      </c>
      <c r="D14" s="47"/>
      <c r="E14" s="47"/>
      <c r="F14" s="47"/>
      <c r="G14" s="47"/>
      <c r="H14" s="47"/>
      <c r="I14" s="47"/>
    </row>
    <row r="15" spans="1:37" ht="15" x14ac:dyDescent="0.25">
      <c r="A15" t="s">
        <v>204</v>
      </c>
      <c r="B15">
        <v>23.24</v>
      </c>
      <c r="C15">
        <v>-19.82</v>
      </c>
      <c r="D15" s="47"/>
      <c r="E15" s="47"/>
      <c r="F15" s="47"/>
      <c r="G15" s="47"/>
      <c r="H15" s="47"/>
      <c r="I15" s="47"/>
    </row>
    <row r="16" spans="1:37" ht="15" x14ac:dyDescent="0.25">
      <c r="A16" t="s">
        <v>205</v>
      </c>
      <c r="B16">
        <v>11.52</v>
      </c>
      <c r="C16">
        <v>14.03</v>
      </c>
      <c r="D16" s="47"/>
      <c r="E16" s="47"/>
      <c r="F16" s="47"/>
      <c r="G16" s="47"/>
      <c r="H16" s="47"/>
      <c r="I16" s="47"/>
    </row>
    <row r="17" spans="1:11" ht="15" x14ac:dyDescent="0.25">
      <c r="A17" t="s">
        <v>206</v>
      </c>
      <c r="B17">
        <v>8.14</v>
      </c>
      <c r="C17">
        <v>0</v>
      </c>
      <c r="D17" s="47"/>
      <c r="E17" s="47"/>
      <c r="F17" s="47"/>
      <c r="G17" s="47"/>
      <c r="H17" s="47"/>
      <c r="I17" s="47"/>
    </row>
    <row r="18" spans="1:11" ht="15" x14ac:dyDescent="0.25">
      <c r="A18" t="s">
        <v>207</v>
      </c>
      <c r="B18">
        <v>-2.81</v>
      </c>
      <c r="C18">
        <v>-13.53</v>
      </c>
    </row>
    <row r="19" spans="1:11" ht="15" x14ac:dyDescent="0.25">
      <c r="A19" t="s">
        <v>208</v>
      </c>
      <c r="B19">
        <v>0.68</v>
      </c>
      <c r="C19">
        <v>0</v>
      </c>
      <c r="K19" s="47"/>
    </row>
    <row r="20" spans="1:11" ht="15" x14ac:dyDescent="0.25">
      <c r="A20" t="s">
        <v>209</v>
      </c>
      <c r="B20">
        <v>2.69</v>
      </c>
      <c r="C20">
        <v>-14.12</v>
      </c>
      <c r="J20" s="47"/>
      <c r="K20" s="47"/>
    </row>
    <row r="21" spans="1:11" ht="15" x14ac:dyDescent="0.25">
      <c r="A21" t="s">
        <v>210</v>
      </c>
      <c r="B21">
        <v>5.05</v>
      </c>
      <c r="C21">
        <v>-36.119999999999997</v>
      </c>
      <c r="J21" s="47"/>
      <c r="K21" s="47"/>
    </row>
    <row r="22" spans="1:11" ht="15" x14ac:dyDescent="0.25">
      <c r="A22" t="s">
        <v>211</v>
      </c>
      <c r="B22">
        <v>-8.0500000000000007</v>
      </c>
      <c r="C22">
        <v>0</v>
      </c>
      <c r="J22" s="47"/>
      <c r="K22" s="47"/>
    </row>
    <row r="23" spans="1:11" ht="15" x14ac:dyDescent="0.25">
      <c r="A23" t="s">
        <v>212</v>
      </c>
      <c r="B23">
        <v>1.95</v>
      </c>
      <c r="C23">
        <v>44.07</v>
      </c>
      <c r="J23" s="47"/>
      <c r="K23" s="47"/>
    </row>
    <row r="24" spans="1:11" ht="15" x14ac:dyDescent="0.25">
      <c r="A24" t="s">
        <v>213</v>
      </c>
      <c r="B24">
        <v>5.27</v>
      </c>
      <c r="C24">
        <v>57.74</v>
      </c>
      <c r="J24" s="47"/>
      <c r="K24" s="47"/>
    </row>
    <row r="25" spans="1:11" ht="15" x14ac:dyDescent="0.25">
      <c r="J25" s="47"/>
      <c r="K25" s="47"/>
    </row>
    <row r="26" spans="1:11" ht="15" x14ac:dyDescent="0.25">
      <c r="J26" s="47"/>
      <c r="K26" s="47"/>
    </row>
    <row r="27" spans="1:11" ht="15" x14ac:dyDescent="0.25">
      <c r="J27" s="47"/>
      <c r="K27" s="47"/>
    </row>
    <row r="28" spans="1:11" ht="15" x14ac:dyDescent="0.25">
      <c r="J28" s="47"/>
      <c r="K28" s="47"/>
    </row>
    <row r="29" spans="1:11" ht="15" x14ac:dyDescent="0.25">
      <c r="J29" s="47"/>
      <c r="K29" s="47"/>
    </row>
    <row r="30" spans="1:11" ht="15" x14ac:dyDescent="0.25">
      <c r="J30" s="47"/>
      <c r="K30" s="47"/>
    </row>
    <row r="31" spans="1:11" ht="15" x14ac:dyDescent="0.25">
      <c r="J31" s="47"/>
      <c r="K31" s="47"/>
    </row>
    <row r="32" spans="1:11" ht="15" x14ac:dyDescent="0.25">
      <c r="J32" s="47"/>
      <c r="K32" s="47"/>
    </row>
    <row r="33" spans="10:11" ht="15" x14ac:dyDescent="0.25">
      <c r="J33" s="47"/>
      <c r="K33" s="47"/>
    </row>
    <row r="34" spans="10:11" ht="15" x14ac:dyDescent="0.25">
      <c r="J34" s="47"/>
      <c r="K34" s="47"/>
    </row>
    <row r="35" spans="10:11" ht="15" x14ac:dyDescent="0.25">
      <c r="J35" s="47"/>
      <c r="K35" s="47"/>
    </row>
    <row r="36" spans="10:11" ht="15" x14ac:dyDescent="0.25">
      <c r="J36" s="47"/>
      <c r="K36" s="47"/>
    </row>
    <row r="37" spans="10:11" x14ac:dyDescent="0.3">
      <c r="J37" s="47"/>
      <c r="K37" s="47"/>
    </row>
  </sheetData>
  <hyperlinks>
    <hyperlink ref="A1" location="Index!A1" display="Index"/>
  </hyperlink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K26"/>
  <sheetViews>
    <sheetView workbookViewId="0">
      <selection activeCell="A6" sqref="A6:A24"/>
    </sheetView>
  </sheetViews>
  <sheetFormatPr defaultColWidth="11.6640625" defaultRowHeight="14.4" x14ac:dyDescent="0.3"/>
  <cols>
    <col min="1" max="1" width="12.5546875" bestFit="1" customWidth="1"/>
    <col min="2" max="3" width="20.6640625" customWidth="1"/>
  </cols>
  <sheetData>
    <row r="1" spans="1:37" ht="15" x14ac:dyDescent="0.25">
      <c r="A1" s="4" t="s">
        <v>68</v>
      </c>
      <c r="B1" s="29"/>
      <c r="C1" s="29"/>
    </row>
    <row r="2" spans="1:37" ht="15" x14ac:dyDescent="0.25">
      <c r="A2" s="29"/>
      <c r="B2" s="29"/>
      <c r="C2" s="29"/>
    </row>
    <row r="3" spans="1:37" ht="16.5" x14ac:dyDescent="0.3">
      <c r="A3" s="5" t="s">
        <v>57</v>
      </c>
      <c r="B3" s="6" t="s">
        <v>26</v>
      </c>
      <c r="C3" s="7" t="s">
        <v>214</v>
      </c>
    </row>
    <row r="5" spans="1:37" ht="15" x14ac:dyDescent="0.25">
      <c r="A5" s="32"/>
      <c r="B5" s="39" t="s">
        <v>193</v>
      </c>
      <c r="C5" s="65" t="s">
        <v>186</v>
      </c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</row>
    <row r="6" spans="1:37" ht="15" x14ac:dyDescent="0.25">
      <c r="A6" t="s">
        <v>195</v>
      </c>
      <c r="B6" s="63">
        <v>-6.19</v>
      </c>
      <c r="C6" s="63">
        <v>0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</row>
    <row r="7" spans="1:37" ht="15" x14ac:dyDescent="0.25">
      <c r="A7" t="s">
        <v>196</v>
      </c>
      <c r="B7" s="63">
        <v>1.96</v>
      </c>
      <c r="C7" s="63">
        <v>0</v>
      </c>
      <c r="D7" s="29"/>
      <c r="E7" s="31"/>
      <c r="F7" s="32"/>
      <c r="J7" s="32"/>
      <c r="K7" s="32"/>
      <c r="L7" s="32"/>
      <c r="M7" s="31"/>
      <c r="N7" s="32"/>
      <c r="O7" s="32"/>
      <c r="P7" s="32"/>
      <c r="Q7" s="31"/>
      <c r="R7" s="32"/>
      <c r="S7" s="32"/>
      <c r="T7" s="32"/>
      <c r="U7" s="31"/>
      <c r="V7" s="32"/>
      <c r="W7" s="32"/>
      <c r="X7" s="32"/>
      <c r="Y7" s="31"/>
      <c r="Z7" s="32"/>
      <c r="AA7" s="32"/>
      <c r="AB7" s="32"/>
      <c r="AC7" s="31"/>
      <c r="AD7" s="32"/>
      <c r="AE7" s="32"/>
      <c r="AF7" s="32"/>
      <c r="AG7" s="31"/>
      <c r="AH7" s="29"/>
      <c r="AI7" s="32"/>
      <c r="AJ7" s="29"/>
      <c r="AK7" s="32"/>
    </row>
    <row r="8" spans="1:37" ht="15" x14ac:dyDescent="0.25">
      <c r="A8" t="s">
        <v>197</v>
      </c>
      <c r="B8" s="63">
        <v>1.21</v>
      </c>
      <c r="C8" s="63">
        <v>0</v>
      </c>
      <c r="K8" s="47"/>
    </row>
    <row r="9" spans="1:37" ht="15" x14ac:dyDescent="0.25">
      <c r="A9" t="s">
        <v>198</v>
      </c>
      <c r="B9" s="63">
        <v>-7.82</v>
      </c>
      <c r="C9" s="63">
        <v>-8.4700000000000006</v>
      </c>
      <c r="J9" s="47"/>
      <c r="K9" s="47"/>
    </row>
    <row r="10" spans="1:37" ht="15" x14ac:dyDescent="0.25">
      <c r="A10" t="s">
        <v>199</v>
      </c>
      <c r="B10" s="63">
        <v>0</v>
      </c>
      <c r="C10" s="63">
        <v>0</v>
      </c>
      <c r="J10" s="47"/>
      <c r="K10" s="47"/>
    </row>
    <row r="11" spans="1:37" ht="15" x14ac:dyDescent="0.25">
      <c r="A11" t="s">
        <v>200</v>
      </c>
      <c r="B11" s="63">
        <v>-6.74</v>
      </c>
      <c r="C11" s="63">
        <v>0</v>
      </c>
      <c r="J11" s="47"/>
      <c r="K11" s="47"/>
    </row>
    <row r="12" spans="1:37" ht="15" x14ac:dyDescent="0.25">
      <c r="A12" t="s">
        <v>201</v>
      </c>
      <c r="B12" s="63">
        <v>0.87</v>
      </c>
      <c r="C12" s="63">
        <v>0</v>
      </c>
      <c r="J12" s="47"/>
      <c r="K12" s="47"/>
    </row>
    <row r="13" spans="1:37" ht="15" x14ac:dyDescent="0.25">
      <c r="A13" t="s">
        <v>202</v>
      </c>
      <c r="B13" s="63">
        <v>0.56000000000000005</v>
      </c>
      <c r="C13" s="63">
        <v>0</v>
      </c>
      <c r="J13" s="47"/>
      <c r="K13" s="47"/>
    </row>
    <row r="14" spans="1:37" ht="15" x14ac:dyDescent="0.25">
      <c r="A14" t="s">
        <v>203</v>
      </c>
      <c r="B14" s="63">
        <v>1.24</v>
      </c>
      <c r="C14" s="63">
        <v>0</v>
      </c>
      <c r="J14" s="47"/>
      <c r="K14" s="47"/>
    </row>
    <row r="15" spans="1:37" ht="15" x14ac:dyDescent="0.25">
      <c r="A15" t="s">
        <v>204</v>
      </c>
      <c r="B15" s="63">
        <v>12.58</v>
      </c>
      <c r="C15" s="63">
        <v>14.09</v>
      </c>
      <c r="J15" s="47"/>
      <c r="K15" s="47"/>
    </row>
    <row r="16" spans="1:37" ht="15" x14ac:dyDescent="0.25">
      <c r="A16" t="s">
        <v>205</v>
      </c>
      <c r="B16" s="63">
        <v>-0.2</v>
      </c>
      <c r="C16" s="63">
        <v>-3.16</v>
      </c>
      <c r="J16" s="47"/>
      <c r="K16" s="47"/>
    </row>
    <row r="17" spans="1:11" ht="15" x14ac:dyDescent="0.25">
      <c r="A17" t="s">
        <v>206</v>
      </c>
      <c r="B17" s="63">
        <v>-2.6</v>
      </c>
      <c r="C17" s="63">
        <v>0</v>
      </c>
      <c r="J17" s="47"/>
      <c r="K17" s="47"/>
    </row>
    <row r="18" spans="1:11" ht="15" x14ac:dyDescent="0.25">
      <c r="A18" t="s">
        <v>207</v>
      </c>
      <c r="B18" s="63">
        <v>-14.03</v>
      </c>
      <c r="C18" s="63">
        <v>0</v>
      </c>
      <c r="J18" s="47"/>
      <c r="K18" s="47"/>
    </row>
    <row r="19" spans="1:11" ht="15" x14ac:dyDescent="0.25">
      <c r="A19" t="s">
        <v>208</v>
      </c>
      <c r="B19" s="63">
        <v>-0.92</v>
      </c>
      <c r="C19" s="63">
        <v>2.2000000000000002</v>
      </c>
      <c r="J19" s="47"/>
      <c r="K19" s="47"/>
    </row>
    <row r="20" spans="1:11" ht="15" x14ac:dyDescent="0.25">
      <c r="A20" t="s">
        <v>209</v>
      </c>
      <c r="B20" s="63">
        <v>-12.42</v>
      </c>
      <c r="C20" s="63">
        <v>0</v>
      </c>
      <c r="J20" s="47"/>
      <c r="K20" s="47"/>
    </row>
    <row r="21" spans="1:11" ht="15" x14ac:dyDescent="0.25">
      <c r="A21" t="s">
        <v>210</v>
      </c>
      <c r="B21" s="63">
        <v>-0.09</v>
      </c>
      <c r="C21" s="63">
        <v>-5.84</v>
      </c>
      <c r="J21" s="47"/>
      <c r="K21" s="47"/>
    </row>
    <row r="22" spans="1:11" ht="15" x14ac:dyDescent="0.25">
      <c r="A22" t="s">
        <v>211</v>
      </c>
      <c r="B22" s="63">
        <v>-13.56</v>
      </c>
      <c r="C22" s="63">
        <v>0</v>
      </c>
      <c r="J22" s="47"/>
      <c r="K22" s="47"/>
    </row>
    <row r="23" spans="1:11" ht="15" x14ac:dyDescent="0.25">
      <c r="A23" t="s">
        <v>212</v>
      </c>
      <c r="B23" s="63">
        <v>-23.18</v>
      </c>
      <c r="C23" s="63">
        <v>-19.59</v>
      </c>
      <c r="J23" s="47"/>
      <c r="K23" s="47"/>
    </row>
    <row r="24" spans="1:11" ht="15" x14ac:dyDescent="0.25">
      <c r="A24" t="s">
        <v>213</v>
      </c>
      <c r="B24" s="63">
        <v>-13.9</v>
      </c>
      <c r="C24" s="63">
        <v>-13.67</v>
      </c>
      <c r="J24" s="47"/>
      <c r="K24" s="47"/>
    </row>
    <row r="25" spans="1:11" ht="15" x14ac:dyDescent="0.25">
      <c r="J25" s="47"/>
      <c r="K25" s="47"/>
    </row>
    <row r="26" spans="1:11" ht="15" x14ac:dyDescent="0.25">
      <c r="J26" s="47"/>
      <c r="K26" s="47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GX205"/>
  <sheetViews>
    <sheetView workbookViewId="0">
      <selection activeCell="A6" sqref="A6"/>
    </sheetView>
  </sheetViews>
  <sheetFormatPr defaultColWidth="10.88671875" defaultRowHeight="14.4" x14ac:dyDescent="0.3"/>
  <cols>
    <col min="1" max="1" width="14.109375" customWidth="1"/>
    <col min="2" max="4" width="20.6640625" customWidth="1"/>
  </cols>
  <sheetData>
    <row r="1" spans="1:78" ht="15" x14ac:dyDescent="0.25">
      <c r="A1" s="4" t="s">
        <v>68</v>
      </c>
      <c r="B1" s="29"/>
      <c r="C1" s="29"/>
    </row>
    <row r="2" spans="1:78" ht="15" x14ac:dyDescent="0.25">
      <c r="A2" s="29"/>
      <c r="B2" s="29"/>
      <c r="C2" s="29"/>
    </row>
    <row r="3" spans="1:78" ht="16.5" x14ac:dyDescent="0.3">
      <c r="A3" s="5" t="s">
        <v>57</v>
      </c>
      <c r="B3" s="6" t="s">
        <v>27</v>
      </c>
      <c r="C3" s="7" t="s">
        <v>215</v>
      </c>
    </row>
    <row r="5" spans="1:78" ht="15" x14ac:dyDescent="0.25">
      <c r="A5" s="47" t="s">
        <v>182</v>
      </c>
      <c r="B5" s="47" t="s">
        <v>216</v>
      </c>
      <c r="C5" s="47" t="s">
        <v>185</v>
      </c>
      <c r="D5" s="47" t="s">
        <v>186</v>
      </c>
    </row>
    <row r="6" spans="1:78" ht="15" x14ac:dyDescent="0.25">
      <c r="A6" s="33">
        <v>37652</v>
      </c>
      <c r="B6" s="47">
        <v>179</v>
      </c>
      <c r="C6" s="47">
        <v>19</v>
      </c>
      <c r="D6" s="47">
        <v>289</v>
      </c>
      <c r="E6" s="47"/>
    </row>
    <row r="7" spans="1:78" ht="15" x14ac:dyDescent="0.25">
      <c r="A7" s="33">
        <v>37680</v>
      </c>
      <c r="B7" s="47">
        <v>178</v>
      </c>
      <c r="C7" s="47">
        <v>19</v>
      </c>
      <c r="D7" s="47">
        <v>292</v>
      </c>
      <c r="E7" s="47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</row>
    <row r="8" spans="1:78" ht="15" x14ac:dyDescent="0.25">
      <c r="A8" s="33">
        <v>37711</v>
      </c>
      <c r="B8" s="47">
        <v>179</v>
      </c>
      <c r="C8" s="47">
        <v>19</v>
      </c>
      <c r="D8" s="47">
        <v>294</v>
      </c>
      <c r="E8" s="47"/>
    </row>
    <row r="9" spans="1:78" ht="15" x14ac:dyDescent="0.25">
      <c r="A9" s="33">
        <v>37741</v>
      </c>
      <c r="B9" s="47">
        <v>181</v>
      </c>
      <c r="C9" s="47">
        <v>19</v>
      </c>
      <c r="D9" s="47">
        <v>296</v>
      </c>
      <c r="E9" s="47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  <c r="AJ9" s="24"/>
      <c r="AK9" s="24"/>
      <c r="AL9" s="24"/>
      <c r="AM9" s="24"/>
      <c r="AN9" s="24"/>
      <c r="AO9" s="24"/>
      <c r="AP9" s="24"/>
      <c r="AQ9" s="24"/>
      <c r="AR9" s="24"/>
      <c r="AS9" s="24"/>
      <c r="AT9" s="24"/>
      <c r="AU9" s="24"/>
      <c r="AV9" s="24"/>
      <c r="AW9" s="24"/>
      <c r="AX9" s="24"/>
      <c r="AY9" s="24"/>
      <c r="AZ9" s="24"/>
      <c r="BA9" s="24"/>
      <c r="BB9" s="24"/>
      <c r="BC9" s="24"/>
      <c r="BD9" s="24"/>
      <c r="BE9" s="24"/>
      <c r="BF9" s="24"/>
      <c r="BG9" s="24"/>
      <c r="BH9" s="24"/>
      <c r="BI9" s="24"/>
      <c r="BJ9" s="24"/>
      <c r="BK9" s="24"/>
      <c r="BL9" s="24"/>
      <c r="BM9" s="24"/>
      <c r="BN9" s="24"/>
      <c r="BO9" s="24"/>
      <c r="BP9" s="24"/>
      <c r="BQ9" s="24"/>
      <c r="BR9" s="24"/>
      <c r="BS9" s="24"/>
      <c r="BT9" s="24"/>
      <c r="BU9" s="24"/>
      <c r="BV9" s="24"/>
      <c r="BW9" s="24"/>
    </row>
    <row r="10" spans="1:78" ht="15" x14ac:dyDescent="0.25">
      <c r="A10" s="33">
        <v>37772</v>
      </c>
      <c r="B10" s="47">
        <v>180</v>
      </c>
      <c r="C10" s="47">
        <v>20</v>
      </c>
      <c r="D10" s="47">
        <v>298</v>
      </c>
      <c r="E10" s="47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/>
      <c r="AK10" s="24"/>
      <c r="AL10" s="24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24"/>
      <c r="BL10" s="24"/>
      <c r="BM10" s="24"/>
      <c r="BN10" s="24"/>
      <c r="BO10" s="24"/>
      <c r="BP10" s="24"/>
      <c r="BQ10" s="24"/>
      <c r="BR10" s="24"/>
      <c r="BS10" s="24"/>
      <c r="BT10" s="24"/>
      <c r="BU10" s="24"/>
      <c r="BV10" s="24"/>
      <c r="BW10" s="24"/>
    </row>
    <row r="11" spans="1:78" ht="15" x14ac:dyDescent="0.25">
      <c r="A11" s="33">
        <v>37802</v>
      </c>
      <c r="B11" s="47">
        <v>180</v>
      </c>
      <c r="C11" s="47">
        <v>20</v>
      </c>
      <c r="D11" s="47">
        <v>301</v>
      </c>
      <c r="E11" s="47"/>
    </row>
    <row r="12" spans="1:78" ht="15" x14ac:dyDescent="0.25">
      <c r="A12" s="33">
        <v>37833</v>
      </c>
      <c r="B12" s="47">
        <v>175</v>
      </c>
      <c r="C12" s="47">
        <v>20</v>
      </c>
      <c r="D12" s="47">
        <v>303</v>
      </c>
      <c r="E12" s="47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  <c r="AR12" s="29"/>
      <c r="AS12" s="29"/>
      <c r="AT12" s="29"/>
      <c r="AU12" s="29"/>
      <c r="AV12" s="29"/>
      <c r="AW12" s="29"/>
      <c r="AX12" s="29"/>
      <c r="AY12" s="29"/>
      <c r="AZ12" s="29"/>
      <c r="BA12" s="29"/>
      <c r="BB12" s="29"/>
      <c r="BC12" s="29"/>
      <c r="BD12" s="29"/>
      <c r="BE12" s="29"/>
      <c r="BF12" s="29"/>
      <c r="BG12" s="29"/>
      <c r="BH12" s="29"/>
      <c r="BI12" s="29"/>
      <c r="BJ12" s="29"/>
      <c r="BK12" s="29"/>
      <c r="BL12" s="29"/>
      <c r="BM12" s="29"/>
      <c r="BN12" s="29"/>
      <c r="BO12" s="29"/>
      <c r="BP12" s="29"/>
      <c r="BQ12" s="29"/>
      <c r="BR12" s="29"/>
      <c r="BS12" s="29"/>
      <c r="BT12" s="29"/>
      <c r="BU12" s="29"/>
      <c r="BV12" s="29"/>
      <c r="BW12" s="29"/>
    </row>
    <row r="13" spans="1:78" ht="15" x14ac:dyDescent="0.25">
      <c r="A13" s="33">
        <v>37864</v>
      </c>
      <c r="B13" s="47">
        <v>173</v>
      </c>
      <c r="C13" s="47">
        <v>21</v>
      </c>
      <c r="D13" s="47">
        <v>305</v>
      </c>
      <c r="E13" s="47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9"/>
      <c r="AX13" s="29"/>
      <c r="AY13" s="29"/>
      <c r="AZ13" s="29"/>
      <c r="BA13" s="29"/>
      <c r="BB13" s="29"/>
      <c r="BC13" s="29"/>
      <c r="BD13" s="29"/>
      <c r="BE13" s="29"/>
      <c r="BF13" s="29"/>
      <c r="BG13" s="29"/>
      <c r="BH13" s="29"/>
      <c r="BI13" s="29"/>
      <c r="BJ13" s="29"/>
      <c r="BK13" s="29"/>
      <c r="BL13" s="29"/>
      <c r="BM13" s="29"/>
      <c r="BN13" s="29"/>
      <c r="BO13" s="29"/>
      <c r="BP13" s="29"/>
      <c r="BQ13" s="29"/>
      <c r="BR13" s="29"/>
      <c r="BS13" s="29"/>
      <c r="BT13" s="29"/>
      <c r="BU13" s="29"/>
      <c r="BV13" s="29"/>
      <c r="BW13" s="29"/>
    </row>
    <row r="14" spans="1:78" ht="15" x14ac:dyDescent="0.25">
      <c r="A14" s="33">
        <v>37894</v>
      </c>
      <c r="B14" s="47">
        <v>172</v>
      </c>
      <c r="C14" s="47">
        <v>21</v>
      </c>
      <c r="D14" s="47">
        <v>307</v>
      </c>
      <c r="E14" s="47"/>
    </row>
    <row r="15" spans="1:78" ht="15" x14ac:dyDescent="0.25">
      <c r="A15" s="33">
        <v>37925</v>
      </c>
      <c r="B15" s="47">
        <v>171</v>
      </c>
      <c r="C15" s="47">
        <v>21</v>
      </c>
      <c r="D15" s="47">
        <v>309</v>
      </c>
      <c r="E15" s="47"/>
    </row>
    <row r="16" spans="1:78" ht="15" x14ac:dyDescent="0.25">
      <c r="A16" s="33">
        <v>37955</v>
      </c>
      <c r="B16" s="47">
        <v>171</v>
      </c>
      <c r="C16" s="47">
        <v>22</v>
      </c>
      <c r="D16" s="47">
        <v>311</v>
      </c>
      <c r="E16" s="47"/>
    </row>
    <row r="17" spans="1:206" ht="15" x14ac:dyDescent="0.25">
      <c r="A17" s="33">
        <v>37986</v>
      </c>
      <c r="B17" s="47">
        <v>172</v>
      </c>
      <c r="C17" s="47">
        <v>22</v>
      </c>
      <c r="D17" s="47">
        <v>312</v>
      </c>
      <c r="E17" s="47"/>
    </row>
    <row r="18" spans="1:206" ht="15" x14ac:dyDescent="0.25">
      <c r="A18" s="33">
        <v>38017</v>
      </c>
      <c r="B18" s="47">
        <v>174</v>
      </c>
      <c r="C18" s="47">
        <v>22</v>
      </c>
      <c r="D18" s="47">
        <v>313</v>
      </c>
      <c r="E18" s="47"/>
    </row>
    <row r="19" spans="1:206" ht="15" x14ac:dyDescent="0.25">
      <c r="A19" s="33">
        <v>38046</v>
      </c>
      <c r="B19" s="47">
        <v>175</v>
      </c>
      <c r="C19" s="47">
        <v>23</v>
      </c>
      <c r="D19" s="47">
        <v>316</v>
      </c>
      <c r="E19" s="47"/>
    </row>
    <row r="20" spans="1:206" ht="15" x14ac:dyDescent="0.25">
      <c r="A20" s="33">
        <v>38077</v>
      </c>
      <c r="B20" s="47">
        <v>177</v>
      </c>
      <c r="C20" s="47">
        <v>23</v>
      </c>
      <c r="D20" s="47">
        <v>319</v>
      </c>
      <c r="E20" s="47"/>
    </row>
    <row r="21" spans="1:206" ht="15" x14ac:dyDescent="0.25">
      <c r="A21" s="33">
        <v>38107</v>
      </c>
      <c r="B21" s="47">
        <v>183</v>
      </c>
      <c r="C21" s="47">
        <v>24</v>
      </c>
      <c r="D21" s="47">
        <v>323</v>
      </c>
      <c r="E21" s="47"/>
    </row>
    <row r="22" spans="1:206" ht="15" x14ac:dyDescent="0.25">
      <c r="A22" s="33">
        <v>38138</v>
      </c>
      <c r="B22" s="47">
        <v>188</v>
      </c>
      <c r="C22" s="47">
        <v>24</v>
      </c>
      <c r="D22" s="47">
        <v>325</v>
      </c>
      <c r="E22" s="47"/>
    </row>
    <row r="23" spans="1:206" ht="15" x14ac:dyDescent="0.25">
      <c r="A23" s="33">
        <v>38168</v>
      </c>
      <c r="B23" s="47">
        <v>190</v>
      </c>
      <c r="C23" s="47">
        <v>24</v>
      </c>
      <c r="D23" s="47">
        <v>327</v>
      </c>
      <c r="E23" s="47"/>
    </row>
    <row r="24" spans="1:206" ht="15" x14ac:dyDescent="0.25">
      <c r="A24" s="33">
        <v>38199</v>
      </c>
      <c r="B24" s="47">
        <v>186</v>
      </c>
      <c r="C24" s="47">
        <v>24</v>
      </c>
      <c r="D24" s="47">
        <v>329</v>
      </c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  <c r="AV24" s="33"/>
      <c r="AW24" s="33"/>
      <c r="AX24" s="33"/>
      <c r="AY24" s="33"/>
      <c r="AZ24" s="33"/>
      <c r="BA24" s="33"/>
      <c r="BB24" s="33"/>
      <c r="BC24" s="33"/>
      <c r="BD24" s="33"/>
      <c r="BE24" s="33"/>
      <c r="BF24" s="33"/>
      <c r="BG24" s="33"/>
      <c r="BH24" s="33"/>
      <c r="BI24" s="33"/>
      <c r="BJ24" s="33"/>
      <c r="BK24" s="33"/>
      <c r="BL24" s="33"/>
      <c r="BM24" s="33"/>
      <c r="BN24" s="33"/>
      <c r="BO24" s="33"/>
      <c r="BP24" s="33"/>
      <c r="BQ24" s="33"/>
      <c r="BR24" s="33"/>
      <c r="BS24" s="33"/>
      <c r="BT24" s="33"/>
      <c r="BU24" s="33"/>
      <c r="BV24" s="33"/>
      <c r="BW24" s="33"/>
      <c r="BX24" s="33"/>
      <c r="BY24" s="33"/>
      <c r="BZ24" s="33"/>
      <c r="CA24" s="33"/>
      <c r="CB24" s="33"/>
      <c r="CC24" s="33"/>
      <c r="CD24" s="33"/>
      <c r="CE24" s="33"/>
      <c r="CF24" s="33"/>
      <c r="CG24" s="33"/>
      <c r="CH24" s="33"/>
      <c r="CI24" s="33"/>
      <c r="CJ24" s="33"/>
      <c r="CK24" s="33"/>
      <c r="CL24" s="33"/>
      <c r="CM24" s="33"/>
      <c r="CN24" s="33"/>
      <c r="CO24" s="33"/>
      <c r="CP24" s="33"/>
      <c r="CQ24" s="33"/>
      <c r="CR24" s="33"/>
      <c r="CS24" s="33"/>
      <c r="CT24" s="33"/>
      <c r="CU24" s="33"/>
      <c r="CV24" s="33"/>
      <c r="CW24" s="33"/>
      <c r="CX24" s="33"/>
      <c r="CY24" s="33"/>
      <c r="CZ24" s="33"/>
      <c r="DA24" s="33"/>
      <c r="DB24" s="33"/>
      <c r="DC24" s="33"/>
      <c r="DD24" s="33"/>
      <c r="DE24" s="33"/>
      <c r="DF24" s="33"/>
      <c r="DG24" s="33"/>
      <c r="DH24" s="33"/>
      <c r="DI24" s="33"/>
      <c r="DJ24" s="33"/>
      <c r="DK24" s="33"/>
      <c r="DL24" s="33"/>
      <c r="DM24" s="33"/>
      <c r="DN24" s="33"/>
      <c r="DO24" s="33"/>
      <c r="DP24" s="33"/>
      <c r="DQ24" s="33"/>
      <c r="DR24" s="33"/>
      <c r="DS24" s="33"/>
      <c r="DT24" s="33"/>
      <c r="DU24" s="33"/>
      <c r="DV24" s="33"/>
      <c r="DW24" s="33"/>
      <c r="DX24" s="33"/>
      <c r="DY24" s="33"/>
      <c r="DZ24" s="33"/>
      <c r="EA24" s="33"/>
      <c r="EB24" s="33"/>
      <c r="EC24" s="33"/>
      <c r="ED24" s="33"/>
      <c r="EE24" s="33"/>
      <c r="EF24" s="33"/>
      <c r="EG24" s="33"/>
      <c r="EH24" s="33"/>
      <c r="EI24" s="33"/>
      <c r="EJ24" s="33"/>
      <c r="EK24" s="33"/>
      <c r="EL24" s="33"/>
      <c r="EM24" s="33"/>
      <c r="EN24" s="33"/>
      <c r="EO24" s="33"/>
      <c r="EP24" s="33"/>
      <c r="EQ24" s="33"/>
      <c r="ER24" s="33"/>
      <c r="ES24" s="33"/>
      <c r="ET24" s="33"/>
      <c r="EU24" s="33"/>
      <c r="EV24" s="33"/>
      <c r="EW24" s="33"/>
      <c r="EX24" s="33"/>
      <c r="EY24" s="33"/>
      <c r="EZ24" s="33"/>
      <c r="FA24" s="33"/>
      <c r="FB24" s="33"/>
      <c r="FC24" s="33"/>
      <c r="FD24" s="33"/>
      <c r="FE24" s="33"/>
      <c r="FF24" s="33"/>
      <c r="FG24" s="33"/>
      <c r="FH24" s="33"/>
      <c r="FI24" s="33"/>
      <c r="FJ24" s="33"/>
      <c r="FK24" s="33"/>
      <c r="FL24" s="33"/>
      <c r="FM24" s="33"/>
      <c r="FN24" s="33"/>
      <c r="FO24" s="33"/>
      <c r="FP24" s="33"/>
      <c r="FQ24" s="33"/>
      <c r="FR24" s="33"/>
      <c r="FS24" s="33"/>
      <c r="FT24" s="33"/>
      <c r="FU24" s="33"/>
      <c r="FV24" s="33"/>
      <c r="FW24" s="33"/>
      <c r="FX24" s="33"/>
      <c r="FY24" s="33"/>
      <c r="FZ24" s="33"/>
      <c r="GA24" s="33"/>
      <c r="GB24" s="33"/>
      <c r="GC24" s="33"/>
      <c r="GD24" s="33"/>
      <c r="GE24" s="33"/>
      <c r="GF24" s="33"/>
      <c r="GG24" s="33"/>
      <c r="GH24" s="33"/>
      <c r="GI24" s="33"/>
      <c r="GJ24" s="33"/>
      <c r="GK24" s="33"/>
      <c r="GL24" s="33"/>
      <c r="GM24" s="33"/>
      <c r="GN24" s="33"/>
      <c r="GO24" s="33"/>
      <c r="GP24" s="33"/>
      <c r="GQ24" s="33"/>
      <c r="GR24" s="33"/>
      <c r="GS24" s="33"/>
      <c r="GT24" s="33"/>
      <c r="GU24" s="33"/>
      <c r="GV24" s="33"/>
      <c r="GW24" s="33"/>
      <c r="GX24" s="33"/>
    </row>
    <row r="25" spans="1:206" ht="15" x14ac:dyDescent="0.25">
      <c r="A25" s="33">
        <v>38230</v>
      </c>
      <c r="B25" s="47">
        <v>184</v>
      </c>
      <c r="C25" s="47">
        <v>24</v>
      </c>
      <c r="D25" s="47">
        <v>330</v>
      </c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  <c r="AI25" s="47"/>
      <c r="AJ25" s="47"/>
      <c r="AK25" s="47"/>
      <c r="AL25" s="47"/>
      <c r="AM25" s="47"/>
      <c r="AN25" s="47"/>
      <c r="AO25" s="47"/>
      <c r="AP25" s="47"/>
      <c r="AQ25" s="47"/>
      <c r="AR25" s="47"/>
      <c r="AS25" s="47"/>
      <c r="AT25" s="47"/>
      <c r="AU25" s="47"/>
      <c r="AV25" s="47"/>
      <c r="AW25" s="47"/>
      <c r="AX25" s="47"/>
      <c r="AY25" s="47"/>
      <c r="AZ25" s="47"/>
      <c r="BA25" s="47"/>
      <c r="BB25" s="47"/>
      <c r="BC25" s="47"/>
      <c r="BD25" s="47"/>
      <c r="BE25" s="47"/>
      <c r="BF25" s="47"/>
      <c r="BG25" s="47"/>
      <c r="BH25" s="47"/>
      <c r="BI25" s="47"/>
      <c r="BJ25" s="47"/>
      <c r="BK25" s="47"/>
      <c r="BL25" s="47"/>
      <c r="BM25" s="47"/>
      <c r="BN25" s="47"/>
      <c r="BO25" s="47"/>
      <c r="BP25" s="47"/>
      <c r="BQ25" s="47"/>
      <c r="BR25" s="47"/>
      <c r="BS25" s="47"/>
      <c r="BT25" s="47"/>
      <c r="BU25" s="47"/>
      <c r="BV25" s="47"/>
      <c r="BW25" s="47"/>
      <c r="BX25" s="47"/>
      <c r="BY25" s="47"/>
      <c r="BZ25" s="47"/>
      <c r="CA25" s="47"/>
      <c r="CB25" s="47"/>
      <c r="CC25" s="47"/>
      <c r="CD25" s="47"/>
      <c r="CE25" s="47"/>
      <c r="CF25" s="47"/>
      <c r="CG25" s="47"/>
      <c r="CH25" s="47"/>
      <c r="CI25" s="47"/>
      <c r="CJ25" s="47"/>
      <c r="CK25" s="47"/>
      <c r="CL25" s="47"/>
      <c r="CM25" s="47"/>
      <c r="CN25" s="47"/>
      <c r="CO25" s="47"/>
      <c r="CP25" s="47"/>
      <c r="CQ25" s="47"/>
      <c r="CR25" s="47"/>
      <c r="CS25" s="47"/>
      <c r="CT25" s="47"/>
      <c r="CU25" s="47"/>
      <c r="CV25" s="47"/>
      <c r="CW25" s="47"/>
      <c r="CX25" s="47"/>
      <c r="CY25" s="47"/>
      <c r="CZ25" s="47"/>
      <c r="DA25" s="47"/>
      <c r="DB25" s="47"/>
      <c r="DC25" s="47"/>
      <c r="DD25" s="47"/>
      <c r="DE25" s="47"/>
      <c r="DF25" s="47"/>
      <c r="DG25" s="47"/>
      <c r="DH25" s="47"/>
      <c r="DI25" s="47"/>
      <c r="DJ25" s="47"/>
      <c r="DK25" s="47"/>
      <c r="DL25" s="47"/>
      <c r="DM25" s="47"/>
      <c r="DN25" s="47"/>
      <c r="DO25" s="47"/>
      <c r="DP25" s="47"/>
      <c r="DQ25" s="47"/>
      <c r="DR25" s="47"/>
      <c r="DS25" s="47"/>
      <c r="DT25" s="47"/>
      <c r="DU25" s="47"/>
      <c r="DV25" s="47"/>
      <c r="DW25" s="47"/>
      <c r="DX25" s="47"/>
      <c r="DY25" s="47"/>
      <c r="DZ25" s="47"/>
      <c r="EA25" s="47"/>
      <c r="EB25" s="47"/>
      <c r="EC25" s="47"/>
      <c r="ED25" s="47"/>
      <c r="EE25" s="47"/>
      <c r="EF25" s="47"/>
      <c r="EG25" s="47"/>
      <c r="EH25" s="47"/>
      <c r="EI25" s="47"/>
      <c r="EJ25" s="47"/>
      <c r="EK25" s="47"/>
      <c r="EL25" s="47"/>
      <c r="EM25" s="47"/>
      <c r="EN25" s="47"/>
      <c r="EO25" s="47"/>
      <c r="EP25" s="47"/>
      <c r="EQ25" s="47"/>
      <c r="ER25" s="47"/>
      <c r="ES25" s="47"/>
      <c r="ET25" s="47"/>
      <c r="EU25" s="47"/>
      <c r="EV25" s="47"/>
      <c r="EW25" s="47"/>
      <c r="EX25" s="47"/>
      <c r="EY25" s="47"/>
      <c r="EZ25" s="47"/>
      <c r="FA25" s="47"/>
      <c r="FB25" s="47"/>
      <c r="FC25" s="47"/>
      <c r="FD25" s="47"/>
      <c r="FE25" s="47"/>
      <c r="FF25" s="47"/>
      <c r="FG25" s="47"/>
      <c r="FH25" s="47"/>
      <c r="FI25" s="47"/>
      <c r="FJ25" s="47"/>
      <c r="FK25" s="47"/>
      <c r="FL25" s="47"/>
      <c r="FM25" s="47"/>
      <c r="FN25" s="47"/>
      <c r="FO25" s="47"/>
      <c r="FP25" s="47"/>
      <c r="FQ25" s="47"/>
      <c r="FR25" s="47"/>
      <c r="FS25" s="47"/>
      <c r="FT25" s="47"/>
      <c r="FU25" s="47"/>
      <c r="FV25" s="47"/>
      <c r="FW25" s="47"/>
      <c r="FX25" s="47"/>
      <c r="FY25" s="47"/>
      <c r="FZ25" s="47"/>
      <c r="GA25" s="47"/>
      <c r="GB25" s="47"/>
      <c r="GC25" s="47"/>
      <c r="GD25" s="47"/>
      <c r="GE25" s="47"/>
      <c r="GF25" s="47"/>
      <c r="GG25" s="47"/>
      <c r="GH25" s="47"/>
      <c r="GI25" s="47"/>
      <c r="GJ25" s="47"/>
      <c r="GK25" s="47"/>
      <c r="GL25" s="47"/>
      <c r="GM25" s="47"/>
      <c r="GN25" s="47"/>
      <c r="GO25" s="47"/>
      <c r="GP25" s="47"/>
      <c r="GQ25" s="47"/>
      <c r="GR25" s="47"/>
      <c r="GS25" s="47"/>
      <c r="GT25" s="47"/>
      <c r="GU25" s="47"/>
      <c r="GV25" s="47"/>
      <c r="GW25" s="47"/>
      <c r="GX25" s="47"/>
    </row>
    <row r="26" spans="1:206" ht="15" x14ac:dyDescent="0.25">
      <c r="A26" s="33">
        <v>38260</v>
      </c>
      <c r="B26" s="47">
        <v>183</v>
      </c>
      <c r="C26" s="47">
        <v>24</v>
      </c>
      <c r="D26" s="47">
        <v>332</v>
      </c>
      <c r="G26" s="47"/>
      <c r="H26" s="47"/>
      <c r="I26" s="47"/>
      <c r="J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  <c r="AJ26" s="47"/>
      <c r="AK26" s="47"/>
      <c r="AL26" s="47"/>
      <c r="AM26" s="47"/>
      <c r="AN26" s="47"/>
      <c r="AO26" s="47"/>
      <c r="AP26" s="47"/>
      <c r="AQ26" s="47"/>
      <c r="AR26" s="47"/>
      <c r="AS26" s="47"/>
      <c r="AT26" s="47"/>
      <c r="AU26" s="47"/>
      <c r="AV26" s="47"/>
      <c r="AW26" s="47"/>
      <c r="AX26" s="47"/>
      <c r="AY26" s="47"/>
      <c r="AZ26" s="47"/>
      <c r="BA26" s="47"/>
      <c r="BB26" s="47"/>
      <c r="BC26" s="47"/>
      <c r="BD26" s="47"/>
      <c r="BE26" s="47"/>
      <c r="BF26" s="47"/>
      <c r="BG26" s="47"/>
      <c r="BH26" s="47"/>
      <c r="BI26" s="47"/>
      <c r="BJ26" s="47"/>
      <c r="BK26" s="47"/>
      <c r="BL26" s="47"/>
      <c r="BM26" s="47"/>
      <c r="BN26" s="47"/>
      <c r="BO26" s="47"/>
      <c r="BP26" s="47"/>
      <c r="BQ26" s="47"/>
      <c r="BR26" s="47"/>
      <c r="BS26" s="47"/>
      <c r="BT26" s="47"/>
      <c r="BU26" s="47"/>
      <c r="BV26" s="47"/>
      <c r="BW26" s="47"/>
      <c r="BX26" s="47"/>
      <c r="BY26" s="47"/>
      <c r="BZ26" s="47"/>
      <c r="CA26" s="47"/>
      <c r="CB26" s="47"/>
      <c r="CC26" s="47"/>
      <c r="CD26" s="47"/>
      <c r="CE26" s="47"/>
      <c r="CF26" s="47"/>
      <c r="CG26" s="47"/>
      <c r="CH26" s="47"/>
      <c r="CI26" s="47"/>
      <c r="CJ26" s="47"/>
      <c r="CK26" s="47"/>
      <c r="CL26" s="47"/>
      <c r="CM26" s="47"/>
      <c r="CN26" s="47"/>
      <c r="CO26" s="47"/>
      <c r="CP26" s="47"/>
      <c r="CQ26" s="47"/>
      <c r="CR26" s="47"/>
      <c r="CS26" s="47"/>
      <c r="CT26" s="47"/>
      <c r="CU26" s="47"/>
      <c r="CV26" s="47"/>
      <c r="CW26" s="47"/>
      <c r="CX26" s="47"/>
      <c r="CY26" s="47"/>
      <c r="CZ26" s="47"/>
      <c r="DA26" s="47"/>
      <c r="DB26" s="47"/>
      <c r="DC26" s="47"/>
      <c r="DD26" s="47"/>
      <c r="DE26" s="47"/>
      <c r="DF26" s="47"/>
      <c r="DG26" s="47"/>
      <c r="DH26" s="47"/>
      <c r="DI26" s="47"/>
      <c r="DJ26" s="47"/>
      <c r="DK26" s="47"/>
      <c r="DL26" s="47"/>
      <c r="DM26" s="47"/>
      <c r="DN26" s="47"/>
      <c r="DO26" s="47"/>
      <c r="DP26" s="47"/>
      <c r="DQ26" s="47"/>
      <c r="DR26" s="47"/>
      <c r="DS26" s="47"/>
      <c r="DT26" s="47"/>
      <c r="DU26" s="47"/>
      <c r="DV26" s="47"/>
      <c r="DW26" s="47"/>
      <c r="DX26" s="47"/>
      <c r="DY26" s="47"/>
      <c r="DZ26" s="47"/>
      <c r="EA26" s="47"/>
      <c r="EB26" s="47"/>
      <c r="EC26" s="47"/>
      <c r="ED26" s="47"/>
      <c r="EE26" s="47"/>
      <c r="EF26" s="47"/>
      <c r="EG26" s="47"/>
      <c r="EH26" s="47"/>
      <c r="EI26" s="47"/>
      <c r="EJ26" s="47"/>
      <c r="EK26" s="47"/>
      <c r="EL26" s="47"/>
      <c r="EM26" s="47"/>
      <c r="EN26" s="47"/>
      <c r="EO26" s="47"/>
      <c r="EP26" s="47"/>
      <c r="EQ26" s="47"/>
      <c r="ER26" s="47"/>
      <c r="ES26" s="47"/>
      <c r="ET26" s="47"/>
      <c r="EU26" s="47"/>
      <c r="EV26" s="47"/>
      <c r="EW26" s="47"/>
      <c r="EX26" s="47"/>
      <c r="EY26" s="47"/>
      <c r="EZ26" s="47"/>
      <c r="FA26" s="47"/>
      <c r="FB26" s="47"/>
      <c r="FC26" s="47"/>
      <c r="FD26" s="47"/>
      <c r="FE26" s="47"/>
      <c r="FF26" s="47"/>
      <c r="FG26" s="47"/>
      <c r="FH26" s="47"/>
      <c r="FI26" s="47"/>
      <c r="FJ26" s="47"/>
      <c r="FK26" s="47"/>
      <c r="FL26" s="47"/>
      <c r="FM26" s="47"/>
      <c r="FN26" s="47"/>
      <c r="FO26" s="47"/>
      <c r="FP26" s="47"/>
      <c r="FQ26" s="47"/>
      <c r="FR26" s="47"/>
      <c r="FS26" s="47"/>
      <c r="FT26" s="47"/>
      <c r="FU26" s="47"/>
      <c r="FV26" s="47"/>
      <c r="FW26" s="47"/>
      <c r="FX26" s="47"/>
      <c r="FY26" s="47"/>
      <c r="FZ26" s="47"/>
      <c r="GA26" s="47"/>
      <c r="GB26" s="47"/>
      <c r="GC26" s="47"/>
      <c r="GD26" s="47"/>
      <c r="GE26" s="47"/>
      <c r="GF26" s="47"/>
      <c r="GG26" s="47"/>
      <c r="GH26" s="47"/>
      <c r="GI26" s="47"/>
      <c r="GJ26" s="47"/>
      <c r="GK26" s="47"/>
      <c r="GL26" s="47"/>
      <c r="GM26" s="47"/>
      <c r="GN26" s="47"/>
      <c r="GO26" s="47"/>
      <c r="GP26" s="47"/>
      <c r="GQ26" s="47"/>
      <c r="GR26" s="47"/>
      <c r="GS26" s="47"/>
      <c r="GT26" s="47"/>
      <c r="GU26" s="47"/>
      <c r="GV26" s="47"/>
      <c r="GW26" s="47"/>
      <c r="GX26" s="47"/>
    </row>
    <row r="27" spans="1:206" ht="15" x14ac:dyDescent="0.25">
      <c r="A27" s="33">
        <v>38291</v>
      </c>
      <c r="B27" s="47">
        <v>186</v>
      </c>
      <c r="C27" s="47">
        <v>24</v>
      </c>
      <c r="D27" s="47">
        <v>335</v>
      </c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  <c r="AH27" s="47"/>
      <c r="AI27" s="47"/>
      <c r="AJ27" s="47"/>
      <c r="AK27" s="47"/>
      <c r="AL27" s="47"/>
      <c r="AM27" s="47"/>
      <c r="AN27" s="47"/>
      <c r="AO27" s="47"/>
      <c r="AP27" s="47"/>
      <c r="AQ27" s="47"/>
      <c r="AR27" s="47"/>
      <c r="AS27" s="47"/>
      <c r="AT27" s="47"/>
      <c r="AU27" s="47"/>
      <c r="AV27" s="47"/>
      <c r="AW27" s="47"/>
      <c r="AX27" s="47"/>
      <c r="AY27" s="47"/>
      <c r="AZ27" s="47"/>
      <c r="BA27" s="47"/>
      <c r="BB27" s="47"/>
      <c r="BC27" s="47"/>
      <c r="BD27" s="47"/>
      <c r="BE27" s="47"/>
      <c r="BF27" s="47"/>
      <c r="BG27" s="47"/>
      <c r="BH27" s="47"/>
      <c r="BI27" s="47"/>
      <c r="BJ27" s="47"/>
      <c r="BK27" s="47"/>
      <c r="BL27" s="47"/>
      <c r="BM27" s="47"/>
      <c r="BN27" s="47"/>
      <c r="BO27" s="47"/>
      <c r="BP27" s="47"/>
      <c r="BQ27" s="47"/>
      <c r="BR27" s="47"/>
      <c r="BS27" s="47"/>
      <c r="BT27" s="47"/>
      <c r="BU27" s="47"/>
      <c r="BV27" s="47"/>
      <c r="BW27" s="47"/>
      <c r="BX27" s="47"/>
      <c r="BY27" s="47"/>
      <c r="BZ27" s="47"/>
      <c r="CA27" s="47"/>
      <c r="CB27" s="47"/>
      <c r="CC27" s="47"/>
      <c r="CD27" s="47"/>
      <c r="CE27" s="47"/>
      <c r="CF27" s="47"/>
      <c r="CG27" s="47"/>
      <c r="CH27" s="47"/>
      <c r="CI27" s="47"/>
      <c r="CJ27" s="47"/>
      <c r="CK27" s="47"/>
      <c r="CL27" s="47"/>
      <c r="CM27" s="47"/>
      <c r="CN27" s="47"/>
      <c r="CO27" s="47"/>
      <c r="CP27" s="47"/>
      <c r="CQ27" s="47"/>
      <c r="CR27" s="47"/>
      <c r="CS27" s="47"/>
      <c r="CT27" s="47"/>
      <c r="CU27" s="47"/>
      <c r="CV27" s="47"/>
      <c r="CW27" s="47"/>
      <c r="CX27" s="47"/>
      <c r="CY27" s="47"/>
      <c r="CZ27" s="47"/>
      <c r="DA27" s="47"/>
      <c r="DB27" s="47"/>
      <c r="DC27" s="47"/>
      <c r="DD27" s="47"/>
      <c r="DE27" s="47"/>
      <c r="DF27" s="47"/>
      <c r="DG27" s="47"/>
      <c r="DH27" s="47"/>
      <c r="DI27" s="47"/>
      <c r="DJ27" s="47"/>
      <c r="DK27" s="47"/>
      <c r="DL27" s="47"/>
      <c r="DM27" s="47"/>
      <c r="DN27" s="47"/>
      <c r="DO27" s="47"/>
      <c r="DP27" s="47"/>
      <c r="DQ27" s="47"/>
      <c r="DR27" s="47"/>
      <c r="DS27" s="47"/>
      <c r="DT27" s="47"/>
      <c r="DU27" s="47"/>
      <c r="DV27" s="47"/>
      <c r="DW27" s="47"/>
      <c r="DX27" s="47"/>
      <c r="DY27" s="47"/>
      <c r="DZ27" s="47"/>
      <c r="EA27" s="47"/>
      <c r="EB27" s="47"/>
      <c r="EC27" s="47"/>
      <c r="ED27" s="47"/>
      <c r="EE27" s="47"/>
      <c r="EF27" s="47"/>
      <c r="EG27" s="47"/>
      <c r="EH27" s="47"/>
      <c r="EI27" s="47"/>
      <c r="EJ27" s="47"/>
      <c r="EK27" s="47"/>
      <c r="EL27" s="47"/>
      <c r="EM27" s="47"/>
      <c r="EN27" s="47"/>
      <c r="EO27" s="47"/>
      <c r="EP27" s="47"/>
      <c r="EQ27" s="47"/>
      <c r="ER27" s="47"/>
      <c r="ES27" s="47"/>
      <c r="ET27" s="47"/>
      <c r="EU27" s="47"/>
      <c r="EV27" s="47"/>
      <c r="EW27" s="47"/>
      <c r="EX27" s="47"/>
      <c r="EY27" s="47"/>
      <c r="EZ27" s="47"/>
      <c r="FA27" s="47"/>
      <c r="FB27" s="47"/>
      <c r="FC27" s="47"/>
      <c r="FD27" s="47"/>
      <c r="FE27" s="47"/>
      <c r="FF27" s="47"/>
      <c r="FG27" s="47"/>
      <c r="FH27" s="47"/>
      <c r="FI27" s="47"/>
      <c r="FJ27" s="47"/>
      <c r="FK27" s="47"/>
      <c r="FL27" s="47"/>
      <c r="FM27" s="47"/>
      <c r="FN27" s="47"/>
      <c r="FO27" s="47"/>
      <c r="FP27" s="47"/>
      <c r="FQ27" s="47"/>
      <c r="FR27" s="47"/>
      <c r="FS27" s="47"/>
      <c r="FT27" s="47"/>
      <c r="FU27" s="47"/>
      <c r="FV27" s="47"/>
      <c r="FW27" s="47"/>
      <c r="FX27" s="47"/>
      <c r="FY27" s="47"/>
      <c r="FZ27" s="47"/>
      <c r="GA27" s="47"/>
      <c r="GB27" s="47"/>
      <c r="GC27" s="47"/>
      <c r="GD27" s="47"/>
      <c r="GE27" s="47"/>
      <c r="GF27" s="47"/>
      <c r="GG27" s="47"/>
      <c r="GH27" s="47"/>
      <c r="GI27" s="47"/>
      <c r="GJ27" s="47"/>
      <c r="GK27" s="47"/>
      <c r="GL27" s="47"/>
      <c r="GM27" s="47"/>
      <c r="GN27" s="47"/>
      <c r="GO27" s="47"/>
      <c r="GP27" s="47"/>
      <c r="GQ27" s="47"/>
      <c r="GR27" s="47"/>
      <c r="GS27" s="47"/>
      <c r="GT27" s="47"/>
      <c r="GU27" s="47"/>
      <c r="GV27" s="47"/>
      <c r="GW27" s="47"/>
      <c r="GX27" s="47"/>
    </row>
    <row r="28" spans="1:206" ht="15" x14ac:dyDescent="0.25">
      <c r="A28" s="33">
        <v>38321</v>
      </c>
      <c r="B28" s="47">
        <v>189</v>
      </c>
      <c r="C28" s="47">
        <v>24</v>
      </c>
      <c r="D28" s="47">
        <v>337</v>
      </c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33"/>
      <c r="AZ28" s="33"/>
      <c r="BA28" s="33"/>
      <c r="BB28" s="33"/>
      <c r="BC28" s="33"/>
      <c r="BD28" s="33"/>
      <c r="BE28" s="33"/>
      <c r="BF28" s="33"/>
      <c r="BG28" s="33"/>
      <c r="BH28" s="33"/>
      <c r="BI28" s="33"/>
      <c r="BJ28" s="33"/>
      <c r="BK28" s="33"/>
      <c r="BL28" s="33"/>
      <c r="BM28" s="33"/>
      <c r="BN28" s="33"/>
      <c r="BO28" s="33"/>
      <c r="BP28" s="33"/>
      <c r="BQ28" s="33"/>
      <c r="BR28" s="33"/>
      <c r="BS28" s="33"/>
      <c r="BT28" s="33"/>
      <c r="BU28" s="33"/>
      <c r="BV28" s="33"/>
      <c r="BW28" s="33"/>
      <c r="BX28" s="33"/>
      <c r="BY28" s="33"/>
      <c r="BZ28" s="33"/>
      <c r="CA28" s="33"/>
      <c r="CB28" s="33"/>
      <c r="CC28" s="33"/>
      <c r="CD28" s="33"/>
      <c r="CE28" s="33"/>
      <c r="CF28" s="33"/>
      <c r="CG28" s="33"/>
      <c r="CH28" s="33"/>
      <c r="CI28" s="33"/>
      <c r="CJ28" s="33"/>
      <c r="CK28" s="33"/>
      <c r="CL28" s="33"/>
      <c r="CM28" s="33"/>
      <c r="CN28" s="33"/>
      <c r="CO28" s="33"/>
      <c r="CP28" s="33"/>
      <c r="CQ28" s="33"/>
      <c r="CR28" s="33"/>
      <c r="CS28" s="33"/>
      <c r="CT28" s="33"/>
      <c r="CU28" s="33"/>
      <c r="CV28" s="33"/>
      <c r="CW28" s="33"/>
      <c r="CX28" s="33"/>
      <c r="CY28" s="33"/>
      <c r="CZ28" s="33"/>
      <c r="DA28" s="33"/>
      <c r="DB28" s="33"/>
      <c r="DC28" s="33"/>
      <c r="DD28" s="33"/>
      <c r="DE28" s="33"/>
      <c r="DF28" s="33"/>
      <c r="DG28" s="33"/>
      <c r="DH28" s="33"/>
      <c r="DI28" s="33"/>
      <c r="DJ28" s="33"/>
      <c r="DK28" s="33"/>
      <c r="DL28" s="33"/>
      <c r="DM28" s="33"/>
      <c r="DN28" s="33"/>
      <c r="DO28" s="33"/>
      <c r="DP28" s="33"/>
      <c r="DQ28" s="33"/>
      <c r="DR28" s="33"/>
      <c r="DS28" s="33"/>
      <c r="DT28" s="33"/>
      <c r="DU28" s="33"/>
      <c r="DV28" s="33"/>
      <c r="DW28" s="33"/>
      <c r="DX28" s="33"/>
      <c r="DY28" s="33"/>
      <c r="DZ28" s="33"/>
      <c r="EA28" s="33"/>
      <c r="EB28" s="33"/>
      <c r="EC28" s="33"/>
      <c r="ED28" s="33"/>
      <c r="EE28" s="33"/>
      <c r="EF28" s="33"/>
      <c r="EG28" s="33"/>
      <c r="EH28" s="33"/>
      <c r="EI28" s="33"/>
      <c r="EJ28" s="33"/>
      <c r="EK28" s="33"/>
      <c r="EL28" s="33"/>
      <c r="EM28" s="33"/>
      <c r="EN28" s="33"/>
      <c r="EO28" s="33"/>
      <c r="EP28" s="33"/>
      <c r="EQ28" s="33"/>
      <c r="ER28" s="33"/>
      <c r="ES28" s="33"/>
      <c r="ET28" s="33"/>
      <c r="EU28" s="33"/>
      <c r="EV28" s="33"/>
      <c r="EW28" s="33"/>
      <c r="EX28" s="33"/>
      <c r="EY28" s="33"/>
      <c r="EZ28" s="33"/>
      <c r="FA28" s="33"/>
      <c r="FB28" s="33"/>
      <c r="FC28" s="33"/>
      <c r="FD28" s="33"/>
      <c r="FE28" s="33"/>
      <c r="FF28" s="33"/>
      <c r="FG28" s="33"/>
      <c r="FH28" s="33"/>
      <c r="FI28" s="33"/>
      <c r="FJ28" s="33"/>
      <c r="FK28" s="33"/>
      <c r="FL28" s="33"/>
      <c r="FM28" s="33"/>
      <c r="FN28" s="33"/>
      <c r="FO28" s="33"/>
      <c r="FP28" s="33"/>
      <c r="FQ28" s="33"/>
      <c r="FR28" s="33"/>
      <c r="FS28" s="33"/>
      <c r="FT28" s="33"/>
      <c r="FU28" s="33"/>
      <c r="FV28" s="33"/>
      <c r="FW28" s="33"/>
      <c r="FX28" s="33"/>
      <c r="FY28" s="33"/>
      <c r="FZ28" s="33"/>
      <c r="GA28" s="33"/>
      <c r="GB28" s="33"/>
      <c r="GC28" s="33"/>
      <c r="GD28" s="33"/>
      <c r="GE28" s="33"/>
      <c r="GF28" s="33"/>
      <c r="GG28" s="33"/>
      <c r="GH28" s="33"/>
      <c r="GI28" s="33"/>
      <c r="GJ28" s="33"/>
      <c r="GK28" s="33"/>
      <c r="GL28" s="33"/>
      <c r="GM28" s="33"/>
      <c r="GN28" s="33"/>
      <c r="GO28" s="33"/>
      <c r="GP28" s="33"/>
      <c r="GQ28" s="33"/>
      <c r="GR28" s="33"/>
      <c r="GS28" s="33"/>
      <c r="GT28" s="33"/>
      <c r="GU28" s="33"/>
      <c r="GV28" s="33"/>
      <c r="GW28" s="33"/>
      <c r="GX28" s="33"/>
    </row>
    <row r="29" spans="1:206" ht="15" x14ac:dyDescent="0.25">
      <c r="A29" s="33">
        <v>38352</v>
      </c>
      <c r="B29" s="47">
        <v>191</v>
      </c>
      <c r="C29" s="47">
        <v>24</v>
      </c>
      <c r="D29" s="47">
        <v>339</v>
      </c>
      <c r="H29" s="47"/>
      <c r="I29" s="47"/>
      <c r="J29" s="47"/>
      <c r="K29" s="47"/>
      <c r="L29" s="47"/>
      <c r="M29" s="47"/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  <c r="AI29" s="47"/>
      <c r="AJ29" s="47"/>
      <c r="AK29" s="47"/>
      <c r="AL29" s="47"/>
      <c r="AM29" s="47"/>
      <c r="AN29" s="47"/>
      <c r="AO29" s="47"/>
      <c r="AP29" s="47"/>
      <c r="AQ29" s="47"/>
      <c r="AR29" s="47"/>
      <c r="AS29" s="47"/>
      <c r="AT29" s="47"/>
      <c r="AU29" s="47"/>
      <c r="AV29" s="47"/>
      <c r="AW29" s="47"/>
      <c r="AX29" s="47"/>
      <c r="AY29" s="47"/>
      <c r="AZ29" s="47"/>
      <c r="BA29" s="47"/>
      <c r="BB29" s="47"/>
      <c r="BC29" s="47"/>
      <c r="BD29" s="47"/>
      <c r="BE29" s="47"/>
      <c r="BF29" s="47"/>
      <c r="BG29" s="47"/>
      <c r="BH29" s="47"/>
      <c r="BI29" s="47"/>
      <c r="BJ29" s="47"/>
      <c r="BK29" s="47"/>
      <c r="BL29" s="47"/>
      <c r="BM29" s="47"/>
      <c r="BN29" s="47"/>
      <c r="BO29" s="47"/>
      <c r="BP29" s="47"/>
      <c r="BQ29" s="47"/>
      <c r="BR29" s="47"/>
      <c r="BS29" s="47"/>
      <c r="BT29" s="47"/>
      <c r="BU29" s="47"/>
      <c r="BV29" s="47"/>
      <c r="BW29" s="47"/>
      <c r="BX29" s="47"/>
      <c r="BY29" s="47"/>
      <c r="BZ29" s="47"/>
      <c r="CA29" s="47"/>
      <c r="CB29" s="47"/>
      <c r="CC29" s="47"/>
      <c r="CD29" s="47"/>
      <c r="CE29" s="47"/>
      <c r="CF29" s="47"/>
      <c r="CG29" s="47"/>
      <c r="CH29" s="47"/>
      <c r="CI29" s="47"/>
      <c r="CJ29" s="47"/>
      <c r="CK29" s="47"/>
      <c r="CL29" s="47"/>
      <c r="CM29" s="47"/>
      <c r="CN29" s="47"/>
      <c r="CO29" s="47"/>
      <c r="CP29" s="47"/>
      <c r="CQ29" s="47"/>
      <c r="CR29" s="47"/>
      <c r="CS29" s="47"/>
      <c r="CT29" s="47"/>
      <c r="CU29" s="47"/>
      <c r="CV29" s="47"/>
      <c r="CW29" s="47"/>
      <c r="CX29" s="47"/>
      <c r="CY29" s="47"/>
      <c r="CZ29" s="47"/>
      <c r="DA29" s="47"/>
      <c r="DB29" s="47"/>
      <c r="DC29" s="47"/>
      <c r="DD29" s="47"/>
      <c r="DE29" s="47"/>
      <c r="DF29" s="47"/>
      <c r="DG29" s="47"/>
      <c r="DH29" s="47"/>
      <c r="DI29" s="47"/>
      <c r="DJ29" s="47"/>
      <c r="DK29" s="47"/>
      <c r="DL29" s="47"/>
      <c r="DM29" s="47"/>
      <c r="DN29" s="47"/>
      <c r="DO29" s="47"/>
      <c r="DP29" s="47"/>
      <c r="DQ29" s="47"/>
      <c r="DR29" s="47"/>
      <c r="DS29" s="47"/>
      <c r="DT29" s="47"/>
      <c r="DU29" s="47"/>
      <c r="DV29" s="47"/>
      <c r="DW29" s="47"/>
      <c r="DX29" s="47"/>
      <c r="DY29" s="47"/>
      <c r="DZ29" s="47"/>
      <c r="EA29" s="47"/>
      <c r="EB29" s="47"/>
      <c r="EC29" s="47"/>
      <c r="ED29" s="47"/>
      <c r="EE29" s="47"/>
      <c r="EF29" s="47"/>
      <c r="EG29" s="47"/>
      <c r="EH29" s="47"/>
      <c r="EI29" s="47"/>
      <c r="EJ29" s="47"/>
      <c r="EK29" s="47"/>
      <c r="EL29" s="47"/>
      <c r="EM29" s="47"/>
      <c r="EN29" s="47"/>
      <c r="EO29" s="47"/>
      <c r="EP29" s="47"/>
      <c r="EQ29" s="47"/>
      <c r="ER29" s="47"/>
      <c r="ES29" s="47"/>
      <c r="ET29" s="47"/>
      <c r="EU29" s="47"/>
      <c r="EV29" s="47"/>
      <c r="EW29" s="47"/>
      <c r="EX29" s="47"/>
      <c r="EY29" s="47"/>
      <c r="EZ29" s="47"/>
      <c r="FA29" s="47"/>
      <c r="FB29" s="47"/>
      <c r="FC29" s="47"/>
      <c r="FD29" s="47"/>
      <c r="FE29" s="47"/>
      <c r="FF29" s="47"/>
      <c r="FG29" s="47"/>
      <c r="FH29" s="47"/>
      <c r="FI29" s="47"/>
      <c r="FJ29" s="47"/>
      <c r="FK29" s="47"/>
      <c r="FL29" s="47"/>
      <c r="FM29" s="47"/>
      <c r="FN29" s="47"/>
      <c r="FO29" s="47"/>
      <c r="FP29" s="47"/>
      <c r="FQ29" s="47"/>
      <c r="FR29" s="47"/>
      <c r="FS29" s="47"/>
      <c r="FT29" s="47"/>
      <c r="FU29" s="47"/>
      <c r="FV29" s="47"/>
      <c r="FW29" s="47"/>
      <c r="FX29" s="47"/>
      <c r="FY29" s="47"/>
      <c r="FZ29" s="47"/>
      <c r="GA29" s="47"/>
      <c r="GB29" s="47"/>
      <c r="GC29" s="47"/>
      <c r="GD29" s="47"/>
      <c r="GE29" s="47"/>
      <c r="GF29" s="47"/>
      <c r="GG29" s="47"/>
      <c r="GH29" s="47"/>
      <c r="GI29" s="47"/>
      <c r="GJ29" s="47"/>
      <c r="GK29" s="47"/>
      <c r="GL29" s="47"/>
      <c r="GM29" s="47"/>
      <c r="GN29" s="47"/>
      <c r="GO29" s="47"/>
      <c r="GP29" s="47"/>
      <c r="GQ29" s="47"/>
      <c r="GR29" s="47"/>
      <c r="GS29" s="47"/>
      <c r="GT29" s="47"/>
      <c r="GU29" s="47"/>
      <c r="GV29" s="47"/>
      <c r="GW29" s="47"/>
      <c r="GX29" s="47"/>
    </row>
    <row r="30" spans="1:206" ht="15" x14ac:dyDescent="0.25">
      <c r="A30" s="33">
        <v>38383</v>
      </c>
      <c r="B30" s="47">
        <v>195</v>
      </c>
      <c r="C30" s="47">
        <v>25</v>
      </c>
      <c r="D30" s="47">
        <v>340</v>
      </c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7"/>
      <c r="AG30" s="47"/>
      <c r="AH30" s="47"/>
      <c r="AI30" s="47"/>
      <c r="AJ30" s="47"/>
      <c r="AK30" s="47"/>
      <c r="AL30" s="47"/>
      <c r="AM30" s="47"/>
      <c r="AN30" s="47"/>
      <c r="AO30" s="47"/>
      <c r="AP30" s="47"/>
      <c r="AQ30" s="47"/>
      <c r="AR30" s="47"/>
      <c r="AS30" s="47"/>
      <c r="AT30" s="47"/>
      <c r="AU30" s="47"/>
      <c r="AV30" s="47"/>
      <c r="AW30" s="47"/>
      <c r="AX30" s="47"/>
      <c r="AY30" s="47"/>
      <c r="AZ30" s="47"/>
      <c r="BA30" s="47"/>
      <c r="BB30" s="47"/>
      <c r="BC30" s="47"/>
      <c r="BD30" s="47"/>
      <c r="BE30" s="47"/>
      <c r="BF30" s="47"/>
      <c r="BG30" s="47"/>
      <c r="BH30" s="47"/>
      <c r="BI30" s="47"/>
      <c r="BJ30" s="47"/>
      <c r="BK30" s="47"/>
      <c r="BL30" s="47"/>
      <c r="BM30" s="47"/>
      <c r="BN30" s="47"/>
      <c r="BO30" s="47"/>
      <c r="BP30" s="47"/>
      <c r="BQ30" s="47"/>
      <c r="BR30" s="47"/>
      <c r="BS30" s="47"/>
      <c r="BT30" s="47"/>
      <c r="BU30" s="47"/>
      <c r="BV30" s="47"/>
      <c r="BW30" s="47"/>
      <c r="BX30" s="47"/>
      <c r="BY30" s="47"/>
      <c r="BZ30" s="47"/>
      <c r="CA30" s="47"/>
      <c r="CB30" s="47"/>
      <c r="CC30" s="47"/>
      <c r="CD30" s="47"/>
      <c r="CE30" s="47"/>
      <c r="CF30" s="47"/>
      <c r="CG30" s="47"/>
      <c r="CH30" s="47"/>
      <c r="CI30" s="47"/>
      <c r="CJ30" s="47"/>
      <c r="CK30" s="47"/>
      <c r="CL30" s="47"/>
      <c r="CM30" s="47"/>
      <c r="CN30" s="47"/>
      <c r="CO30" s="47"/>
      <c r="CP30" s="47"/>
      <c r="CQ30" s="47"/>
      <c r="CR30" s="47"/>
      <c r="CS30" s="47"/>
      <c r="CT30" s="47"/>
      <c r="CU30" s="47"/>
      <c r="CV30" s="47"/>
      <c r="CW30" s="47"/>
      <c r="CX30" s="47"/>
      <c r="CY30" s="47"/>
      <c r="CZ30" s="47"/>
      <c r="DA30" s="47"/>
      <c r="DB30" s="47"/>
      <c r="DC30" s="47"/>
      <c r="DD30" s="47"/>
      <c r="DE30" s="47"/>
      <c r="DF30" s="47"/>
      <c r="DG30" s="47"/>
      <c r="DH30" s="47"/>
      <c r="DI30" s="47"/>
      <c r="DJ30" s="47"/>
      <c r="DK30" s="47"/>
      <c r="DL30" s="47"/>
      <c r="DM30" s="47"/>
      <c r="DN30" s="47"/>
      <c r="DO30" s="47"/>
      <c r="DP30" s="47"/>
      <c r="DQ30" s="47"/>
      <c r="DR30" s="47"/>
      <c r="DS30" s="47"/>
      <c r="DT30" s="47"/>
      <c r="DU30" s="47"/>
      <c r="DV30" s="47"/>
      <c r="DW30" s="47"/>
      <c r="DX30" s="47"/>
      <c r="DY30" s="47"/>
      <c r="DZ30" s="47"/>
      <c r="EA30" s="47"/>
      <c r="EB30" s="47"/>
      <c r="EC30" s="47"/>
      <c r="ED30" s="47"/>
      <c r="EE30" s="47"/>
      <c r="EF30" s="47"/>
      <c r="EG30" s="47"/>
      <c r="EH30" s="47"/>
      <c r="EI30" s="47"/>
      <c r="EJ30" s="47"/>
      <c r="EK30" s="47"/>
      <c r="EL30" s="47"/>
      <c r="EM30" s="47"/>
      <c r="EN30" s="47"/>
      <c r="EO30" s="47"/>
      <c r="EP30" s="47"/>
      <c r="EQ30" s="47"/>
      <c r="ER30" s="47"/>
      <c r="ES30" s="47"/>
      <c r="ET30" s="47"/>
      <c r="EU30" s="47"/>
      <c r="EV30" s="47"/>
      <c r="EW30" s="47"/>
      <c r="EX30" s="47"/>
      <c r="EY30" s="47"/>
      <c r="EZ30" s="47"/>
      <c r="FA30" s="47"/>
      <c r="FB30" s="47"/>
      <c r="FC30" s="47"/>
      <c r="FD30" s="47"/>
      <c r="FE30" s="47"/>
      <c r="FF30" s="47"/>
      <c r="FG30" s="47"/>
      <c r="FH30" s="47"/>
      <c r="FI30" s="47"/>
      <c r="FJ30" s="47"/>
      <c r="FK30" s="47"/>
      <c r="FL30" s="47"/>
      <c r="FM30" s="47"/>
      <c r="FN30" s="47"/>
      <c r="FO30" s="47"/>
      <c r="FP30" s="47"/>
      <c r="FQ30" s="47"/>
      <c r="FR30" s="47"/>
      <c r="FS30" s="47"/>
      <c r="FT30" s="47"/>
      <c r="FU30" s="47"/>
      <c r="FV30" s="47"/>
      <c r="FW30" s="47"/>
      <c r="FX30" s="47"/>
      <c r="FY30" s="47"/>
      <c r="FZ30" s="47"/>
      <c r="GA30" s="47"/>
      <c r="GB30" s="47"/>
      <c r="GC30" s="47"/>
      <c r="GD30" s="47"/>
      <c r="GE30" s="47"/>
      <c r="GF30" s="47"/>
      <c r="GG30" s="47"/>
      <c r="GH30" s="47"/>
      <c r="GI30" s="47"/>
      <c r="GJ30" s="47"/>
      <c r="GK30" s="47"/>
      <c r="GL30" s="47"/>
      <c r="GM30" s="47"/>
      <c r="GN30" s="47"/>
      <c r="GO30" s="47"/>
      <c r="GP30" s="47"/>
      <c r="GQ30" s="47"/>
      <c r="GR30" s="47"/>
      <c r="GS30" s="47"/>
      <c r="GT30" s="47"/>
      <c r="GU30" s="47"/>
      <c r="GV30" s="47"/>
      <c r="GW30" s="47"/>
      <c r="GX30" s="47"/>
    </row>
    <row r="31" spans="1:206" ht="15" x14ac:dyDescent="0.25">
      <c r="A31" s="33">
        <v>38411</v>
      </c>
      <c r="B31" s="47">
        <v>197</v>
      </c>
      <c r="C31" s="47">
        <v>25</v>
      </c>
      <c r="D31" s="47">
        <v>342</v>
      </c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  <c r="AD31" s="47"/>
      <c r="AE31" s="47"/>
      <c r="AF31" s="47"/>
      <c r="AG31" s="47"/>
      <c r="AH31" s="47"/>
      <c r="AI31" s="47"/>
      <c r="AJ31" s="47"/>
      <c r="AK31" s="47"/>
      <c r="AL31" s="47"/>
      <c r="AM31" s="47"/>
      <c r="AN31" s="47"/>
      <c r="AO31" s="47"/>
      <c r="AP31" s="47"/>
      <c r="AQ31" s="47"/>
      <c r="AR31" s="47"/>
      <c r="AS31" s="47"/>
      <c r="AT31" s="47"/>
      <c r="AU31" s="47"/>
      <c r="AV31" s="47"/>
      <c r="AW31" s="47"/>
      <c r="AX31" s="47"/>
      <c r="AY31" s="47"/>
      <c r="AZ31" s="47"/>
      <c r="BA31" s="47"/>
      <c r="BB31" s="47"/>
      <c r="BC31" s="47"/>
      <c r="BD31" s="47"/>
      <c r="BE31" s="47"/>
      <c r="BF31" s="47"/>
      <c r="BG31" s="47"/>
      <c r="BH31" s="47"/>
      <c r="BI31" s="47"/>
      <c r="BJ31" s="47"/>
      <c r="BK31" s="47"/>
      <c r="BL31" s="47"/>
      <c r="BM31" s="47"/>
      <c r="BN31" s="47"/>
      <c r="BO31" s="47"/>
      <c r="BP31" s="47"/>
      <c r="BQ31" s="47"/>
      <c r="BR31" s="47"/>
      <c r="BS31" s="47"/>
      <c r="BT31" s="47"/>
      <c r="BU31" s="47"/>
      <c r="BV31" s="47"/>
      <c r="BW31" s="47"/>
      <c r="BX31" s="47"/>
      <c r="BY31" s="47"/>
      <c r="BZ31" s="47"/>
      <c r="CA31" s="47"/>
      <c r="CB31" s="47"/>
      <c r="CC31" s="47"/>
      <c r="CD31" s="47"/>
      <c r="CE31" s="47"/>
      <c r="CF31" s="47"/>
      <c r="CG31" s="47"/>
      <c r="CH31" s="47"/>
      <c r="CI31" s="47"/>
      <c r="CJ31" s="47"/>
      <c r="CK31" s="47"/>
      <c r="CL31" s="47"/>
      <c r="CM31" s="47"/>
      <c r="CN31" s="47"/>
      <c r="CO31" s="47"/>
      <c r="CP31" s="47"/>
      <c r="CQ31" s="47"/>
      <c r="CR31" s="47"/>
      <c r="CS31" s="47"/>
      <c r="CT31" s="47"/>
      <c r="CU31" s="47"/>
      <c r="CV31" s="47"/>
      <c r="CW31" s="47"/>
      <c r="CX31" s="47"/>
      <c r="CY31" s="47"/>
      <c r="CZ31" s="47"/>
      <c r="DA31" s="47"/>
      <c r="DB31" s="47"/>
      <c r="DC31" s="47"/>
      <c r="DD31" s="47"/>
      <c r="DE31" s="47"/>
      <c r="DF31" s="47"/>
      <c r="DG31" s="47"/>
      <c r="DH31" s="47"/>
      <c r="DI31" s="47"/>
      <c r="DJ31" s="47"/>
      <c r="DK31" s="47"/>
      <c r="DL31" s="47"/>
      <c r="DM31" s="47"/>
      <c r="DN31" s="47"/>
      <c r="DO31" s="47"/>
      <c r="DP31" s="47"/>
      <c r="DQ31" s="47"/>
      <c r="DR31" s="47"/>
      <c r="DS31" s="47"/>
      <c r="DT31" s="47"/>
      <c r="DU31" s="47"/>
      <c r="DV31" s="47"/>
      <c r="DW31" s="47"/>
      <c r="DX31" s="47"/>
      <c r="DY31" s="47"/>
      <c r="DZ31" s="47"/>
      <c r="EA31" s="47"/>
      <c r="EB31" s="47"/>
      <c r="EC31" s="47"/>
      <c r="ED31" s="47"/>
      <c r="EE31" s="47"/>
      <c r="EF31" s="47"/>
      <c r="EG31" s="47"/>
      <c r="EH31" s="47"/>
      <c r="EI31" s="47"/>
      <c r="EJ31" s="47"/>
      <c r="EK31" s="47"/>
      <c r="EL31" s="47"/>
      <c r="EM31" s="47"/>
      <c r="EN31" s="47"/>
      <c r="EO31" s="47"/>
      <c r="EP31" s="47"/>
      <c r="EQ31" s="47"/>
      <c r="ER31" s="47"/>
      <c r="ES31" s="47"/>
      <c r="ET31" s="47"/>
      <c r="EU31" s="47"/>
      <c r="EV31" s="47"/>
      <c r="EW31" s="47"/>
      <c r="EX31" s="47"/>
      <c r="EY31" s="47"/>
      <c r="EZ31" s="47"/>
      <c r="FA31" s="47"/>
      <c r="FB31" s="47"/>
      <c r="FC31" s="47"/>
      <c r="FD31" s="47"/>
      <c r="FE31" s="47"/>
      <c r="FF31" s="47"/>
      <c r="FG31" s="47"/>
      <c r="FH31" s="47"/>
      <c r="FI31" s="47"/>
      <c r="FJ31" s="47"/>
      <c r="FK31" s="47"/>
      <c r="FL31" s="47"/>
      <c r="FM31" s="47"/>
      <c r="FN31" s="47"/>
      <c r="FO31" s="47"/>
      <c r="FP31" s="47"/>
      <c r="FQ31" s="47"/>
      <c r="FR31" s="47"/>
      <c r="FS31" s="47"/>
      <c r="FT31" s="47"/>
      <c r="FU31" s="47"/>
      <c r="FV31" s="47"/>
      <c r="FW31" s="47"/>
      <c r="FX31" s="47"/>
      <c r="FY31" s="47"/>
      <c r="FZ31" s="47"/>
      <c r="GA31" s="47"/>
      <c r="GB31" s="47"/>
      <c r="GC31" s="47"/>
      <c r="GD31" s="47"/>
      <c r="GE31" s="47"/>
      <c r="GF31" s="47"/>
      <c r="GG31" s="47"/>
      <c r="GH31" s="47"/>
      <c r="GI31" s="47"/>
      <c r="GJ31" s="47"/>
      <c r="GK31" s="47"/>
      <c r="GL31" s="47"/>
      <c r="GM31" s="47"/>
      <c r="GN31" s="47"/>
      <c r="GO31" s="47"/>
      <c r="GP31" s="47"/>
      <c r="GQ31" s="47"/>
      <c r="GR31" s="47"/>
      <c r="GS31" s="47"/>
      <c r="GT31" s="47"/>
      <c r="GU31" s="47"/>
      <c r="GV31" s="47"/>
      <c r="GW31" s="47"/>
      <c r="GX31" s="47"/>
    </row>
    <row r="32" spans="1:206" ht="15" x14ac:dyDescent="0.25">
      <c r="A32" s="33">
        <v>38442</v>
      </c>
      <c r="B32" s="47">
        <v>202</v>
      </c>
      <c r="C32" s="47">
        <v>26</v>
      </c>
      <c r="D32" s="47">
        <v>345</v>
      </c>
    </row>
    <row r="33" spans="1:4" ht="15" x14ac:dyDescent="0.25">
      <c r="A33" s="33">
        <v>38472</v>
      </c>
      <c r="B33" s="47">
        <v>206</v>
      </c>
      <c r="C33" s="47">
        <v>26</v>
      </c>
      <c r="D33" s="47">
        <v>348</v>
      </c>
    </row>
    <row r="34" spans="1:4" ht="15" x14ac:dyDescent="0.25">
      <c r="A34" s="33">
        <v>38503</v>
      </c>
      <c r="B34" s="47">
        <v>208</v>
      </c>
      <c r="C34" s="47">
        <v>27</v>
      </c>
      <c r="D34" s="47">
        <v>350</v>
      </c>
    </row>
    <row r="35" spans="1:4" ht="15" x14ac:dyDescent="0.25">
      <c r="A35" s="33">
        <v>38533</v>
      </c>
      <c r="B35" s="47">
        <v>211</v>
      </c>
      <c r="C35" s="47">
        <v>28</v>
      </c>
      <c r="D35" s="47">
        <v>352</v>
      </c>
    </row>
    <row r="36" spans="1:4" ht="15" x14ac:dyDescent="0.25">
      <c r="A36" s="33">
        <v>38564</v>
      </c>
      <c r="B36" s="47">
        <v>209</v>
      </c>
      <c r="C36" s="47">
        <v>28</v>
      </c>
      <c r="D36" s="47">
        <v>355</v>
      </c>
    </row>
    <row r="37" spans="1:4" x14ac:dyDescent="0.3">
      <c r="A37" s="33">
        <v>38595</v>
      </c>
      <c r="B37" s="47">
        <v>210</v>
      </c>
      <c r="C37" s="47">
        <v>29</v>
      </c>
      <c r="D37" s="47">
        <v>357</v>
      </c>
    </row>
    <row r="38" spans="1:4" x14ac:dyDescent="0.3">
      <c r="A38" s="33">
        <v>38625</v>
      </c>
      <c r="B38" s="47">
        <v>209</v>
      </c>
      <c r="C38" s="47">
        <v>29</v>
      </c>
      <c r="D38" s="47">
        <v>361</v>
      </c>
    </row>
    <row r="39" spans="1:4" x14ac:dyDescent="0.3">
      <c r="A39" s="33">
        <v>38656</v>
      </c>
      <c r="B39" s="47">
        <v>212</v>
      </c>
      <c r="C39" s="47">
        <v>29</v>
      </c>
      <c r="D39" s="47">
        <v>363</v>
      </c>
    </row>
    <row r="40" spans="1:4" x14ac:dyDescent="0.3">
      <c r="A40" s="33">
        <v>38686</v>
      </c>
      <c r="B40" s="47">
        <v>216</v>
      </c>
      <c r="C40" s="47">
        <v>30</v>
      </c>
      <c r="D40" s="47">
        <v>366</v>
      </c>
    </row>
    <row r="41" spans="1:4" x14ac:dyDescent="0.3">
      <c r="A41" s="33">
        <v>38717</v>
      </c>
      <c r="B41" s="47">
        <v>221</v>
      </c>
      <c r="C41" s="47">
        <v>31</v>
      </c>
      <c r="D41" s="47">
        <v>368</v>
      </c>
    </row>
    <row r="42" spans="1:4" x14ac:dyDescent="0.3">
      <c r="A42" s="33">
        <v>38748</v>
      </c>
      <c r="B42" s="47">
        <v>225</v>
      </c>
      <c r="C42" s="47">
        <v>32</v>
      </c>
      <c r="D42" s="47">
        <v>367</v>
      </c>
    </row>
    <row r="43" spans="1:4" x14ac:dyDescent="0.3">
      <c r="A43" s="33">
        <v>38776</v>
      </c>
      <c r="B43" s="47">
        <v>228</v>
      </c>
      <c r="C43" s="47">
        <v>33</v>
      </c>
      <c r="D43" s="47">
        <v>365</v>
      </c>
    </row>
    <row r="44" spans="1:4" x14ac:dyDescent="0.3">
      <c r="A44" s="33">
        <v>38807</v>
      </c>
      <c r="B44" s="47">
        <v>232</v>
      </c>
      <c r="C44" s="47">
        <v>33</v>
      </c>
      <c r="D44" s="47">
        <v>366</v>
      </c>
    </row>
    <row r="45" spans="1:4" x14ac:dyDescent="0.3">
      <c r="A45" s="33">
        <v>38837</v>
      </c>
      <c r="B45" s="47">
        <v>236</v>
      </c>
      <c r="C45" s="47">
        <v>35</v>
      </c>
      <c r="D45" s="47">
        <v>370</v>
      </c>
    </row>
    <row r="46" spans="1:4" x14ac:dyDescent="0.3">
      <c r="A46" s="33">
        <v>38868</v>
      </c>
      <c r="B46" s="47">
        <v>242</v>
      </c>
      <c r="C46" s="47">
        <v>35</v>
      </c>
      <c r="D46" s="47">
        <v>374</v>
      </c>
    </row>
    <row r="47" spans="1:4" x14ac:dyDescent="0.3">
      <c r="A47" s="33">
        <v>38898</v>
      </c>
      <c r="B47" s="47">
        <v>248</v>
      </c>
      <c r="C47" s="47">
        <v>35</v>
      </c>
      <c r="D47" s="47">
        <v>376</v>
      </c>
    </row>
    <row r="48" spans="1:4" x14ac:dyDescent="0.3">
      <c r="A48" s="33">
        <v>38929</v>
      </c>
      <c r="B48" s="47">
        <v>251</v>
      </c>
      <c r="C48" s="47">
        <v>35</v>
      </c>
      <c r="D48" s="47">
        <v>380</v>
      </c>
    </row>
    <row r="49" spans="1:4" x14ac:dyDescent="0.3">
      <c r="A49" s="33">
        <v>38960</v>
      </c>
      <c r="B49" s="47">
        <v>253</v>
      </c>
      <c r="C49" s="47">
        <v>35</v>
      </c>
      <c r="D49" s="47">
        <v>383</v>
      </c>
    </row>
    <row r="50" spans="1:4" x14ac:dyDescent="0.3">
      <c r="A50" s="33">
        <v>38990</v>
      </c>
      <c r="B50" s="47">
        <v>253</v>
      </c>
      <c r="C50" s="47">
        <v>36</v>
      </c>
      <c r="D50" s="47">
        <v>387</v>
      </c>
    </row>
    <row r="51" spans="1:4" x14ac:dyDescent="0.3">
      <c r="A51" s="33">
        <v>39021</v>
      </c>
      <c r="B51" s="47">
        <v>254</v>
      </c>
      <c r="C51" s="47">
        <v>36</v>
      </c>
      <c r="D51" s="47">
        <v>389</v>
      </c>
    </row>
    <row r="52" spans="1:4" x14ac:dyDescent="0.3">
      <c r="A52" s="33">
        <v>39051</v>
      </c>
      <c r="B52" s="47">
        <v>259</v>
      </c>
      <c r="C52" s="47">
        <v>38</v>
      </c>
      <c r="D52" s="47">
        <v>392</v>
      </c>
    </row>
    <row r="53" spans="1:4" x14ac:dyDescent="0.3">
      <c r="A53" s="33">
        <v>39082</v>
      </c>
      <c r="B53" s="47">
        <v>263</v>
      </c>
      <c r="C53" s="47">
        <v>40</v>
      </c>
      <c r="D53" s="47">
        <v>395</v>
      </c>
    </row>
    <row r="54" spans="1:4" x14ac:dyDescent="0.3">
      <c r="A54" s="33">
        <v>39113</v>
      </c>
      <c r="B54" s="47">
        <v>267</v>
      </c>
      <c r="C54" s="47">
        <v>42</v>
      </c>
      <c r="D54" s="47">
        <v>397</v>
      </c>
    </row>
    <row r="55" spans="1:4" x14ac:dyDescent="0.3">
      <c r="A55" s="33">
        <v>39141</v>
      </c>
      <c r="B55" s="47">
        <v>271</v>
      </c>
      <c r="C55" s="47">
        <v>44</v>
      </c>
      <c r="D55" s="47">
        <v>399</v>
      </c>
    </row>
    <row r="56" spans="1:4" x14ac:dyDescent="0.3">
      <c r="A56" s="33">
        <v>39172</v>
      </c>
      <c r="B56" s="47">
        <v>276</v>
      </c>
      <c r="C56" s="47">
        <v>45</v>
      </c>
      <c r="D56" s="47">
        <v>401</v>
      </c>
    </row>
    <row r="57" spans="1:4" x14ac:dyDescent="0.3">
      <c r="A57" s="33">
        <v>39202</v>
      </c>
      <c r="B57" s="47">
        <v>282</v>
      </c>
      <c r="C57" s="47">
        <v>46</v>
      </c>
      <c r="D57" s="47">
        <v>405</v>
      </c>
    </row>
    <row r="58" spans="1:4" x14ac:dyDescent="0.3">
      <c r="A58" s="33">
        <v>39233</v>
      </c>
      <c r="B58" s="47">
        <v>286</v>
      </c>
      <c r="C58" s="47">
        <v>47</v>
      </c>
      <c r="D58" s="47">
        <v>409</v>
      </c>
    </row>
    <row r="59" spans="1:4" x14ac:dyDescent="0.3">
      <c r="A59" s="33">
        <v>39263</v>
      </c>
      <c r="B59" s="47">
        <v>291</v>
      </c>
      <c r="C59" s="47">
        <v>47</v>
      </c>
      <c r="D59" s="47">
        <v>413</v>
      </c>
    </row>
    <row r="60" spans="1:4" x14ac:dyDescent="0.3">
      <c r="A60" s="33">
        <v>39294</v>
      </c>
      <c r="B60" s="47">
        <v>292</v>
      </c>
      <c r="C60" s="47">
        <v>47</v>
      </c>
      <c r="D60" s="47">
        <v>417</v>
      </c>
    </row>
    <row r="61" spans="1:4" x14ac:dyDescent="0.3">
      <c r="A61" s="33">
        <v>39325</v>
      </c>
      <c r="B61" s="47">
        <v>294</v>
      </c>
      <c r="C61" s="47">
        <v>48</v>
      </c>
      <c r="D61" s="47">
        <v>421</v>
      </c>
    </row>
    <row r="62" spans="1:4" x14ac:dyDescent="0.3">
      <c r="A62" s="33">
        <v>39355</v>
      </c>
      <c r="B62" s="47">
        <v>293</v>
      </c>
      <c r="C62" s="47">
        <v>48</v>
      </c>
      <c r="D62" s="47">
        <v>426</v>
      </c>
    </row>
    <row r="63" spans="1:4" x14ac:dyDescent="0.3">
      <c r="A63" s="33">
        <v>39386</v>
      </c>
      <c r="B63" s="47">
        <v>294</v>
      </c>
      <c r="C63" s="47">
        <v>49</v>
      </c>
      <c r="D63" s="47">
        <v>432</v>
      </c>
    </row>
    <row r="64" spans="1:4" x14ac:dyDescent="0.3">
      <c r="A64" s="33">
        <v>39416</v>
      </c>
      <c r="B64" s="47">
        <v>299</v>
      </c>
      <c r="C64" s="47">
        <v>49</v>
      </c>
      <c r="D64" s="47">
        <v>438</v>
      </c>
    </row>
    <row r="65" spans="1:4" x14ac:dyDescent="0.3">
      <c r="A65" s="33">
        <v>39447</v>
      </c>
      <c r="B65" s="47">
        <v>309</v>
      </c>
      <c r="C65" s="47">
        <v>50</v>
      </c>
      <c r="D65" s="47">
        <v>444</v>
      </c>
    </row>
    <row r="66" spans="1:4" x14ac:dyDescent="0.3">
      <c r="A66" s="33">
        <v>39478</v>
      </c>
      <c r="B66" s="47">
        <v>319</v>
      </c>
      <c r="C66" s="47">
        <v>50</v>
      </c>
      <c r="D66" s="47">
        <v>449</v>
      </c>
    </row>
    <row r="67" spans="1:4" x14ac:dyDescent="0.3">
      <c r="A67" s="33">
        <v>39507</v>
      </c>
      <c r="B67" s="47">
        <v>324</v>
      </c>
      <c r="C67" s="47">
        <v>50</v>
      </c>
      <c r="D67" s="47">
        <v>453</v>
      </c>
    </row>
    <row r="68" spans="1:4" x14ac:dyDescent="0.3">
      <c r="A68" s="33">
        <v>39538</v>
      </c>
      <c r="B68" s="47">
        <v>326</v>
      </c>
      <c r="C68" s="47">
        <v>51</v>
      </c>
      <c r="D68" s="47">
        <v>458</v>
      </c>
    </row>
    <row r="69" spans="1:4" x14ac:dyDescent="0.3">
      <c r="A69" s="33">
        <v>39568</v>
      </c>
      <c r="B69" s="47">
        <v>329</v>
      </c>
      <c r="C69" s="47">
        <v>52</v>
      </c>
      <c r="D69" s="47">
        <v>463</v>
      </c>
    </row>
    <row r="70" spans="1:4" x14ac:dyDescent="0.3">
      <c r="A70" s="33">
        <v>39599</v>
      </c>
      <c r="B70" s="47">
        <v>333</v>
      </c>
      <c r="C70" s="47">
        <v>52</v>
      </c>
      <c r="D70" s="47">
        <v>470</v>
      </c>
    </row>
    <row r="71" spans="1:4" x14ac:dyDescent="0.3">
      <c r="A71" s="33">
        <v>39629</v>
      </c>
      <c r="B71" s="47">
        <v>337</v>
      </c>
      <c r="C71" s="47">
        <v>53</v>
      </c>
      <c r="D71" s="47">
        <v>476</v>
      </c>
    </row>
    <row r="72" spans="1:4" x14ac:dyDescent="0.3">
      <c r="A72" s="33">
        <v>39660</v>
      </c>
      <c r="B72" s="47">
        <v>336</v>
      </c>
      <c r="C72" s="47">
        <v>53</v>
      </c>
      <c r="D72" s="47">
        <v>482</v>
      </c>
    </row>
    <row r="73" spans="1:4" x14ac:dyDescent="0.3">
      <c r="A73" s="33">
        <v>39691</v>
      </c>
      <c r="B73" s="47">
        <v>334</v>
      </c>
      <c r="C73" s="47">
        <v>53</v>
      </c>
      <c r="D73" s="47">
        <v>487</v>
      </c>
    </row>
    <row r="74" spans="1:4" x14ac:dyDescent="0.3">
      <c r="A74" s="33">
        <v>39721</v>
      </c>
      <c r="B74" s="47">
        <v>331</v>
      </c>
      <c r="C74" s="47">
        <v>53</v>
      </c>
      <c r="D74" s="47">
        <v>492</v>
      </c>
    </row>
    <row r="75" spans="1:4" x14ac:dyDescent="0.3">
      <c r="A75" s="33">
        <v>39752</v>
      </c>
      <c r="B75" s="47">
        <v>338</v>
      </c>
      <c r="C75" s="47">
        <v>53</v>
      </c>
      <c r="D75" s="47">
        <v>497</v>
      </c>
    </row>
    <row r="76" spans="1:4" x14ac:dyDescent="0.3">
      <c r="A76" s="33">
        <v>39782</v>
      </c>
      <c r="B76" s="47">
        <v>347</v>
      </c>
      <c r="C76" s="47">
        <v>54</v>
      </c>
      <c r="D76" s="47">
        <v>503</v>
      </c>
    </row>
    <row r="77" spans="1:4" x14ac:dyDescent="0.3">
      <c r="A77" s="33">
        <v>39813</v>
      </c>
      <c r="B77" s="47">
        <v>355</v>
      </c>
      <c r="C77" s="47">
        <v>55</v>
      </c>
      <c r="D77" s="47">
        <v>509</v>
      </c>
    </row>
    <row r="78" spans="1:4" x14ac:dyDescent="0.3">
      <c r="A78" s="33">
        <v>39844</v>
      </c>
      <c r="B78" s="47">
        <v>355</v>
      </c>
      <c r="C78" s="47">
        <v>56</v>
      </c>
      <c r="D78" s="47">
        <v>514</v>
      </c>
    </row>
    <row r="79" spans="1:4" x14ac:dyDescent="0.3">
      <c r="A79" s="33">
        <v>39872</v>
      </c>
      <c r="B79" s="47">
        <v>347</v>
      </c>
      <c r="C79" s="47">
        <v>57</v>
      </c>
      <c r="D79" s="47">
        <v>519</v>
      </c>
    </row>
    <row r="80" spans="1:4" x14ac:dyDescent="0.3">
      <c r="A80" s="33">
        <v>39903</v>
      </c>
      <c r="B80" s="47">
        <v>339</v>
      </c>
      <c r="C80" s="47">
        <v>56</v>
      </c>
      <c r="D80" s="47">
        <v>523</v>
      </c>
    </row>
    <row r="81" spans="1:4" x14ac:dyDescent="0.3">
      <c r="A81" s="33">
        <v>39933</v>
      </c>
      <c r="B81" s="47">
        <v>334</v>
      </c>
      <c r="C81" s="47">
        <v>56</v>
      </c>
      <c r="D81" s="47">
        <v>527</v>
      </c>
    </row>
    <row r="82" spans="1:4" x14ac:dyDescent="0.3">
      <c r="A82" s="33">
        <v>39964</v>
      </c>
      <c r="B82" s="47">
        <v>326</v>
      </c>
      <c r="C82" s="47">
        <v>57</v>
      </c>
      <c r="D82" s="47">
        <v>531</v>
      </c>
    </row>
    <row r="83" spans="1:4" x14ac:dyDescent="0.3">
      <c r="A83" s="33">
        <v>39994</v>
      </c>
      <c r="B83" s="47">
        <v>322</v>
      </c>
      <c r="C83" s="47">
        <v>57</v>
      </c>
      <c r="D83" s="47">
        <v>535</v>
      </c>
    </row>
    <row r="84" spans="1:4" x14ac:dyDescent="0.3">
      <c r="A84" s="33">
        <v>40025</v>
      </c>
      <c r="B84" s="47">
        <v>314</v>
      </c>
      <c r="C84" s="47">
        <v>57</v>
      </c>
      <c r="D84" s="47">
        <v>538</v>
      </c>
    </row>
    <row r="85" spans="1:4" x14ac:dyDescent="0.3">
      <c r="A85" s="33">
        <v>40056</v>
      </c>
      <c r="B85" s="47">
        <v>311</v>
      </c>
      <c r="C85" s="47">
        <v>57</v>
      </c>
      <c r="D85" s="47">
        <v>543</v>
      </c>
    </row>
    <row r="86" spans="1:4" x14ac:dyDescent="0.3">
      <c r="A86" s="33">
        <v>40086</v>
      </c>
      <c r="B86" s="47">
        <v>305</v>
      </c>
      <c r="C86" s="47">
        <v>57</v>
      </c>
      <c r="D86" s="47">
        <v>547</v>
      </c>
    </row>
    <row r="87" spans="1:4" x14ac:dyDescent="0.3">
      <c r="A87" s="33">
        <v>40117</v>
      </c>
      <c r="B87" s="47">
        <v>302</v>
      </c>
      <c r="C87" s="47">
        <v>58</v>
      </c>
      <c r="D87" s="47">
        <v>550</v>
      </c>
    </row>
    <row r="88" spans="1:4" x14ac:dyDescent="0.3">
      <c r="A88" s="33">
        <v>40147</v>
      </c>
      <c r="B88" s="47">
        <v>303</v>
      </c>
      <c r="C88" s="47">
        <v>59</v>
      </c>
      <c r="D88" s="47">
        <v>552</v>
      </c>
    </row>
    <row r="89" spans="1:4" x14ac:dyDescent="0.3">
      <c r="A89" s="33">
        <v>40178</v>
      </c>
      <c r="B89" s="47">
        <v>304</v>
      </c>
      <c r="C89" s="47">
        <v>59</v>
      </c>
      <c r="D89" s="47">
        <v>553</v>
      </c>
    </row>
    <row r="90" spans="1:4" x14ac:dyDescent="0.3">
      <c r="A90" s="33">
        <v>40209</v>
      </c>
      <c r="B90" s="47">
        <v>305</v>
      </c>
      <c r="C90" s="47">
        <v>60</v>
      </c>
      <c r="D90" s="47">
        <v>553</v>
      </c>
    </row>
    <row r="91" spans="1:4" x14ac:dyDescent="0.3">
      <c r="A91" s="33">
        <v>40237</v>
      </c>
      <c r="B91" s="47">
        <v>306</v>
      </c>
      <c r="C91" s="47">
        <v>60</v>
      </c>
      <c r="D91" s="47">
        <v>554</v>
      </c>
    </row>
    <row r="92" spans="1:4" x14ac:dyDescent="0.3">
      <c r="A92" s="33">
        <v>40268</v>
      </c>
      <c r="B92" s="47">
        <v>306</v>
      </c>
      <c r="C92" s="47">
        <v>60</v>
      </c>
      <c r="D92" s="47">
        <v>557</v>
      </c>
    </row>
    <row r="93" spans="1:4" x14ac:dyDescent="0.3">
      <c r="A93" s="33">
        <v>40298</v>
      </c>
      <c r="B93" s="47">
        <v>307</v>
      </c>
      <c r="C93" s="47">
        <v>61</v>
      </c>
      <c r="D93" s="47">
        <v>561</v>
      </c>
    </row>
    <row r="94" spans="1:4" x14ac:dyDescent="0.3">
      <c r="A94" s="33">
        <v>40329</v>
      </c>
      <c r="B94" s="47">
        <v>305</v>
      </c>
      <c r="C94" s="47">
        <v>62</v>
      </c>
      <c r="D94" s="47">
        <v>564</v>
      </c>
    </row>
    <row r="95" spans="1:4" x14ac:dyDescent="0.3">
      <c r="A95" s="33">
        <v>40359</v>
      </c>
      <c r="B95" s="47">
        <v>305</v>
      </c>
      <c r="C95" s="47">
        <v>62</v>
      </c>
      <c r="D95" s="47">
        <v>567</v>
      </c>
    </row>
    <row r="96" spans="1:4" x14ac:dyDescent="0.3">
      <c r="A96" s="33">
        <v>40390</v>
      </c>
      <c r="B96" s="47">
        <v>300</v>
      </c>
      <c r="C96" s="47">
        <v>61</v>
      </c>
      <c r="D96" s="47">
        <v>569</v>
      </c>
    </row>
    <row r="97" spans="1:4" x14ac:dyDescent="0.3">
      <c r="A97" s="33">
        <v>40421</v>
      </c>
      <c r="B97" s="47">
        <v>298</v>
      </c>
      <c r="C97" s="47">
        <v>61</v>
      </c>
      <c r="D97" s="47">
        <v>570</v>
      </c>
    </row>
    <row r="98" spans="1:4" x14ac:dyDescent="0.3">
      <c r="A98" s="33">
        <v>40451</v>
      </c>
      <c r="B98" s="47">
        <v>290</v>
      </c>
      <c r="C98" s="47">
        <v>61</v>
      </c>
      <c r="D98" s="47">
        <v>573</v>
      </c>
    </row>
    <row r="99" spans="1:4" x14ac:dyDescent="0.3">
      <c r="A99" s="33">
        <v>40482</v>
      </c>
      <c r="B99" s="47">
        <v>286</v>
      </c>
      <c r="C99" s="47">
        <v>61</v>
      </c>
      <c r="D99" s="47">
        <v>575</v>
      </c>
    </row>
    <row r="100" spans="1:4" x14ac:dyDescent="0.3">
      <c r="A100" s="33">
        <v>40512</v>
      </c>
      <c r="B100" s="47">
        <v>280</v>
      </c>
      <c r="C100" s="47">
        <v>61</v>
      </c>
      <c r="D100" s="47">
        <v>578</v>
      </c>
    </row>
    <row r="101" spans="1:4" x14ac:dyDescent="0.3">
      <c r="A101" s="33">
        <v>40543</v>
      </c>
      <c r="B101" s="47">
        <v>280</v>
      </c>
      <c r="C101" s="47">
        <v>62</v>
      </c>
      <c r="D101" s="47">
        <v>581</v>
      </c>
    </row>
    <row r="102" spans="1:4" x14ac:dyDescent="0.3">
      <c r="A102" s="33">
        <v>40574</v>
      </c>
      <c r="B102" s="47">
        <v>281</v>
      </c>
      <c r="C102" s="47">
        <v>62</v>
      </c>
      <c r="D102" s="47">
        <v>583</v>
      </c>
    </row>
    <row r="103" spans="1:4" x14ac:dyDescent="0.3">
      <c r="A103" s="33">
        <v>40602</v>
      </c>
      <c r="B103" s="47">
        <v>282</v>
      </c>
      <c r="C103" s="47">
        <v>62</v>
      </c>
      <c r="D103" s="47">
        <v>584</v>
      </c>
    </row>
    <row r="104" spans="1:4" x14ac:dyDescent="0.3">
      <c r="A104" s="33">
        <v>40633</v>
      </c>
      <c r="B104" s="47">
        <v>281</v>
      </c>
      <c r="C104" s="47">
        <v>61</v>
      </c>
      <c r="D104" s="47">
        <v>586</v>
      </c>
    </row>
    <row r="105" spans="1:4" x14ac:dyDescent="0.3">
      <c r="A105" s="33">
        <v>40663</v>
      </c>
      <c r="B105" s="47">
        <v>280</v>
      </c>
      <c r="C105" s="47">
        <v>61</v>
      </c>
      <c r="D105" s="47">
        <v>588</v>
      </c>
    </row>
    <row r="106" spans="1:4" x14ac:dyDescent="0.3">
      <c r="A106" s="33">
        <v>40694</v>
      </c>
      <c r="B106" s="47">
        <v>280</v>
      </c>
      <c r="C106" s="47">
        <v>61</v>
      </c>
      <c r="D106" s="47">
        <v>590</v>
      </c>
    </row>
    <row r="107" spans="1:4" x14ac:dyDescent="0.3">
      <c r="A107" s="33">
        <v>40724</v>
      </c>
      <c r="B107" s="47">
        <v>282</v>
      </c>
      <c r="C107" s="47">
        <v>62</v>
      </c>
      <c r="D107" s="47">
        <v>592</v>
      </c>
    </row>
    <row r="108" spans="1:4" x14ac:dyDescent="0.3">
      <c r="A108" s="33">
        <v>40755</v>
      </c>
      <c r="B108" s="47">
        <v>281</v>
      </c>
      <c r="C108" s="47">
        <v>63</v>
      </c>
      <c r="D108" s="47">
        <v>594</v>
      </c>
    </row>
    <row r="109" spans="1:4" x14ac:dyDescent="0.3">
      <c r="A109" s="33">
        <v>40786</v>
      </c>
      <c r="B109" s="47">
        <v>279</v>
      </c>
      <c r="C109" s="47">
        <v>63</v>
      </c>
      <c r="D109" s="47">
        <v>596</v>
      </c>
    </row>
    <row r="110" spans="1:4" x14ac:dyDescent="0.3">
      <c r="A110" s="33">
        <v>40816</v>
      </c>
      <c r="B110" s="47">
        <v>276</v>
      </c>
      <c r="C110" s="47">
        <v>64</v>
      </c>
      <c r="D110" s="47">
        <v>598</v>
      </c>
    </row>
    <row r="111" spans="1:4" x14ac:dyDescent="0.3">
      <c r="A111" s="33">
        <v>40847</v>
      </c>
      <c r="B111" s="47">
        <v>277</v>
      </c>
      <c r="C111" s="47">
        <v>64</v>
      </c>
      <c r="D111" s="47">
        <v>601</v>
      </c>
    </row>
    <row r="112" spans="1:4" x14ac:dyDescent="0.3">
      <c r="A112" s="33">
        <v>40877</v>
      </c>
      <c r="B112" s="47">
        <v>278</v>
      </c>
      <c r="C112" s="47">
        <v>65</v>
      </c>
      <c r="D112" s="47">
        <v>603</v>
      </c>
    </row>
    <row r="113" spans="1:4" x14ac:dyDescent="0.3">
      <c r="A113" s="33">
        <v>40908</v>
      </c>
      <c r="B113" s="47">
        <v>273</v>
      </c>
      <c r="C113" s="47">
        <v>67</v>
      </c>
      <c r="D113" s="47">
        <v>607</v>
      </c>
    </row>
    <row r="114" spans="1:4" x14ac:dyDescent="0.3">
      <c r="A114" s="33">
        <v>40939</v>
      </c>
      <c r="B114" s="47">
        <v>269</v>
      </c>
      <c r="C114" s="47">
        <v>67</v>
      </c>
      <c r="D114" s="47">
        <v>610</v>
      </c>
    </row>
    <row r="115" spans="1:4" x14ac:dyDescent="0.3">
      <c r="A115" s="33">
        <v>40968</v>
      </c>
      <c r="B115" s="47">
        <v>266</v>
      </c>
      <c r="C115" s="47">
        <v>66</v>
      </c>
      <c r="D115" s="47">
        <v>612</v>
      </c>
    </row>
    <row r="116" spans="1:4" x14ac:dyDescent="0.3">
      <c r="A116" s="33">
        <v>40999</v>
      </c>
      <c r="B116" s="47">
        <v>269</v>
      </c>
      <c r="C116" s="47">
        <v>66</v>
      </c>
      <c r="D116" s="47">
        <v>613</v>
      </c>
    </row>
    <row r="117" spans="1:4" x14ac:dyDescent="0.3">
      <c r="A117" s="33">
        <v>41029</v>
      </c>
      <c r="B117" s="47">
        <v>275</v>
      </c>
      <c r="C117" s="47">
        <v>66</v>
      </c>
      <c r="D117" s="47">
        <v>614</v>
      </c>
    </row>
    <row r="118" spans="1:4" x14ac:dyDescent="0.3">
      <c r="A118" s="33">
        <v>41060</v>
      </c>
      <c r="B118" s="47">
        <v>276</v>
      </c>
      <c r="C118" s="47">
        <v>67</v>
      </c>
      <c r="D118" s="47">
        <v>616</v>
      </c>
    </row>
    <row r="119" spans="1:4" x14ac:dyDescent="0.3">
      <c r="A119" s="33">
        <v>41090</v>
      </c>
      <c r="B119" s="47">
        <v>278</v>
      </c>
      <c r="C119" s="47">
        <v>67</v>
      </c>
      <c r="D119" s="47">
        <v>617</v>
      </c>
    </row>
    <row r="120" spans="1:4" x14ac:dyDescent="0.3">
      <c r="A120" s="33">
        <v>41121</v>
      </c>
      <c r="B120" s="47">
        <v>273</v>
      </c>
      <c r="C120" s="47">
        <v>67</v>
      </c>
      <c r="D120" s="47">
        <v>619</v>
      </c>
    </row>
    <row r="121" spans="1:4" x14ac:dyDescent="0.3">
      <c r="A121" s="33">
        <v>41152</v>
      </c>
      <c r="B121" s="47">
        <v>272</v>
      </c>
      <c r="C121" s="47">
        <v>67</v>
      </c>
      <c r="D121" s="47">
        <v>621</v>
      </c>
    </row>
    <row r="122" spans="1:4" x14ac:dyDescent="0.3">
      <c r="A122" s="33">
        <v>41182</v>
      </c>
      <c r="B122" s="47">
        <v>269</v>
      </c>
      <c r="C122" s="47">
        <v>66</v>
      </c>
      <c r="D122" s="47">
        <v>623</v>
      </c>
    </row>
    <row r="123" spans="1:4" x14ac:dyDescent="0.3">
      <c r="A123" s="33">
        <v>41213</v>
      </c>
      <c r="B123" s="47">
        <v>267</v>
      </c>
      <c r="C123" s="47">
        <v>65</v>
      </c>
      <c r="D123" s="47">
        <v>625</v>
      </c>
    </row>
    <row r="124" spans="1:4" x14ac:dyDescent="0.3">
      <c r="A124" s="33">
        <v>41243</v>
      </c>
      <c r="B124" s="47">
        <v>264</v>
      </c>
      <c r="C124" s="47">
        <v>66</v>
      </c>
      <c r="D124" s="47">
        <v>627</v>
      </c>
    </row>
    <row r="125" spans="1:4" x14ac:dyDescent="0.3">
      <c r="A125" s="33">
        <v>41274</v>
      </c>
      <c r="B125" s="47">
        <v>258</v>
      </c>
      <c r="C125" s="47">
        <v>66</v>
      </c>
      <c r="D125" s="47">
        <v>630</v>
      </c>
    </row>
    <row r="126" spans="1:4" x14ac:dyDescent="0.3">
      <c r="A126" s="33">
        <v>41305</v>
      </c>
      <c r="B126" s="47">
        <v>253</v>
      </c>
      <c r="C126" s="47">
        <v>66</v>
      </c>
      <c r="D126" s="47">
        <v>632</v>
      </c>
    </row>
    <row r="127" spans="1:4" x14ac:dyDescent="0.3">
      <c r="A127" s="33">
        <v>41333</v>
      </c>
      <c r="B127" s="47">
        <v>250</v>
      </c>
      <c r="C127" s="47">
        <v>66</v>
      </c>
      <c r="D127" s="47">
        <v>634</v>
      </c>
    </row>
    <row r="128" spans="1:4" x14ac:dyDescent="0.3">
      <c r="A128" s="33">
        <v>41364</v>
      </c>
      <c r="B128" s="47">
        <v>252</v>
      </c>
      <c r="C128" s="47">
        <v>66</v>
      </c>
      <c r="D128" s="47">
        <v>634</v>
      </c>
    </row>
    <row r="129" spans="1:4" x14ac:dyDescent="0.3">
      <c r="A129" s="33">
        <v>41394</v>
      </c>
      <c r="B129" s="47">
        <v>257</v>
      </c>
      <c r="C129" s="47">
        <v>66</v>
      </c>
      <c r="D129" s="47">
        <v>633</v>
      </c>
    </row>
    <row r="130" spans="1:4" x14ac:dyDescent="0.3">
      <c r="A130" s="33">
        <v>41425</v>
      </c>
      <c r="B130" s="47">
        <v>259</v>
      </c>
      <c r="C130" s="47">
        <v>67</v>
      </c>
      <c r="D130" s="47">
        <v>633</v>
      </c>
    </row>
    <row r="131" spans="1:4" x14ac:dyDescent="0.3">
      <c r="A131" s="33">
        <v>41455</v>
      </c>
      <c r="B131" s="47">
        <v>258</v>
      </c>
      <c r="C131" s="47">
        <v>68</v>
      </c>
      <c r="D131" s="47">
        <v>634</v>
      </c>
    </row>
    <row r="132" spans="1:4" x14ac:dyDescent="0.3">
      <c r="A132" s="33">
        <v>41486</v>
      </c>
      <c r="B132" s="47">
        <v>255</v>
      </c>
      <c r="C132" s="47">
        <v>68</v>
      </c>
      <c r="D132" s="47">
        <v>636</v>
      </c>
    </row>
    <row r="133" spans="1:4" x14ac:dyDescent="0.3">
      <c r="A133" s="33">
        <v>41517</v>
      </c>
      <c r="B133" s="47">
        <v>254</v>
      </c>
      <c r="C133" s="47">
        <v>67</v>
      </c>
      <c r="D133" s="47">
        <v>638</v>
      </c>
    </row>
    <row r="134" spans="1:4" x14ac:dyDescent="0.3">
      <c r="A134" s="33">
        <v>41547</v>
      </c>
      <c r="B134" s="47">
        <v>255</v>
      </c>
      <c r="C134" s="47">
        <v>66</v>
      </c>
      <c r="D134" s="47">
        <v>641</v>
      </c>
    </row>
    <row r="135" spans="1:4" x14ac:dyDescent="0.3">
      <c r="A135" s="33">
        <v>41578</v>
      </c>
      <c r="B135" s="47">
        <v>256</v>
      </c>
      <c r="C135" s="47">
        <v>65</v>
      </c>
      <c r="D135" s="47">
        <v>642</v>
      </c>
    </row>
    <row r="136" spans="1:4" x14ac:dyDescent="0.3">
      <c r="A136" s="33">
        <v>41608</v>
      </c>
      <c r="B136" s="47">
        <v>254</v>
      </c>
      <c r="C136" s="47">
        <v>66</v>
      </c>
      <c r="D136" s="47">
        <v>645</v>
      </c>
    </row>
    <row r="137" spans="1:4" x14ac:dyDescent="0.3">
      <c r="A137" s="33">
        <v>41639</v>
      </c>
      <c r="B137" s="47">
        <v>251</v>
      </c>
      <c r="C137" s="47">
        <v>67</v>
      </c>
      <c r="D137" s="47">
        <v>646</v>
      </c>
    </row>
    <row r="138" spans="1:4" x14ac:dyDescent="0.3">
      <c r="A138" s="33">
        <v>41670</v>
      </c>
      <c r="B138" s="47">
        <v>249</v>
      </c>
      <c r="C138" s="47">
        <v>67</v>
      </c>
      <c r="D138" s="47">
        <v>649</v>
      </c>
    </row>
    <row r="139" spans="1:4" x14ac:dyDescent="0.3">
      <c r="A139" s="33">
        <v>41698</v>
      </c>
      <c r="B139" s="47">
        <v>247</v>
      </c>
      <c r="C139" s="47">
        <v>66</v>
      </c>
      <c r="D139" s="47">
        <v>650</v>
      </c>
    </row>
    <row r="140" spans="1:4" x14ac:dyDescent="0.3">
      <c r="A140" s="33">
        <v>41729</v>
      </c>
      <c r="B140" s="47">
        <v>247</v>
      </c>
      <c r="C140" s="47">
        <v>66</v>
      </c>
      <c r="D140" s="47">
        <v>656</v>
      </c>
    </row>
    <row r="141" spans="1:4" x14ac:dyDescent="0.3">
      <c r="A141" s="33">
        <v>41759</v>
      </c>
      <c r="B141" s="47">
        <v>246</v>
      </c>
      <c r="C141" s="47">
        <v>66</v>
      </c>
      <c r="D141" s="47">
        <v>661</v>
      </c>
    </row>
    <row r="142" spans="1:4" x14ac:dyDescent="0.3">
      <c r="A142" s="33">
        <v>41790</v>
      </c>
      <c r="B142" s="47">
        <v>245</v>
      </c>
      <c r="C142" s="47">
        <v>65</v>
      </c>
      <c r="D142" s="47">
        <v>666</v>
      </c>
    </row>
    <row r="143" spans="1:4" x14ac:dyDescent="0.3">
      <c r="A143" s="33">
        <v>41820</v>
      </c>
      <c r="B143" s="47">
        <v>243</v>
      </c>
      <c r="C143" s="47">
        <v>65</v>
      </c>
      <c r="D143" s="47">
        <v>667</v>
      </c>
    </row>
    <row r="144" spans="1:4" x14ac:dyDescent="0.3">
      <c r="A144" s="33">
        <v>41851</v>
      </c>
      <c r="B144" s="47">
        <v>239</v>
      </c>
      <c r="C144" s="47">
        <v>64</v>
      </c>
      <c r="D144" s="47">
        <v>668</v>
      </c>
    </row>
    <row r="145" spans="1:4" x14ac:dyDescent="0.3">
      <c r="A145" s="33">
        <v>41882</v>
      </c>
      <c r="B145" s="47">
        <v>237</v>
      </c>
      <c r="C145" s="47">
        <v>64</v>
      </c>
      <c r="D145" s="47">
        <v>670</v>
      </c>
    </row>
    <row r="146" spans="1:4" x14ac:dyDescent="0.3">
      <c r="A146" s="33">
        <v>41912</v>
      </c>
      <c r="B146" s="47">
        <v>236</v>
      </c>
      <c r="C146" s="47">
        <v>64</v>
      </c>
      <c r="D146" s="47">
        <v>673</v>
      </c>
    </row>
    <row r="147" spans="1:4" x14ac:dyDescent="0.3">
      <c r="A147" s="33">
        <v>41943</v>
      </c>
      <c r="B147" s="47">
        <v>239</v>
      </c>
      <c r="C147" s="47">
        <v>64</v>
      </c>
      <c r="D147" s="47">
        <v>674</v>
      </c>
    </row>
    <row r="148" spans="1:4" x14ac:dyDescent="0.3">
      <c r="A148" s="33">
        <v>41973</v>
      </c>
      <c r="B148" s="47">
        <v>242</v>
      </c>
      <c r="C148" s="47">
        <v>64</v>
      </c>
      <c r="D148" s="47">
        <v>675</v>
      </c>
    </row>
    <row r="149" spans="1:4" x14ac:dyDescent="0.3">
      <c r="A149" s="33">
        <v>42004</v>
      </c>
      <c r="B149" s="47">
        <v>243</v>
      </c>
      <c r="C149" s="47">
        <v>63</v>
      </c>
      <c r="D149" s="47">
        <v>677</v>
      </c>
    </row>
    <row r="150" spans="1:4" x14ac:dyDescent="0.3">
      <c r="A150" s="33">
        <v>42035</v>
      </c>
      <c r="B150" s="47">
        <v>245</v>
      </c>
      <c r="C150" s="47">
        <v>62</v>
      </c>
      <c r="D150" s="47">
        <v>677</v>
      </c>
    </row>
    <row r="151" spans="1:4" x14ac:dyDescent="0.3">
      <c r="A151" s="33">
        <v>42063</v>
      </c>
      <c r="B151" s="47">
        <v>245</v>
      </c>
      <c r="C151" s="47">
        <v>61</v>
      </c>
      <c r="D151" s="47">
        <v>678</v>
      </c>
    </row>
    <row r="152" spans="1:4" x14ac:dyDescent="0.3">
      <c r="A152" s="33">
        <v>42094</v>
      </c>
      <c r="B152" s="47">
        <v>247</v>
      </c>
      <c r="C152" s="47">
        <v>61</v>
      </c>
      <c r="D152" s="47">
        <v>678</v>
      </c>
    </row>
    <row r="153" spans="1:4" x14ac:dyDescent="0.3">
      <c r="A153" s="33">
        <v>42124</v>
      </c>
      <c r="B153" s="47">
        <v>249</v>
      </c>
      <c r="C153" s="47">
        <v>62</v>
      </c>
      <c r="D153" s="47">
        <v>680</v>
      </c>
    </row>
    <row r="154" spans="1:4" x14ac:dyDescent="0.3">
      <c r="A154" s="33">
        <v>42155</v>
      </c>
      <c r="B154" s="47">
        <v>251</v>
      </c>
      <c r="C154" s="47">
        <v>63</v>
      </c>
      <c r="D154" s="47">
        <v>680</v>
      </c>
    </row>
    <row r="155" spans="1:4" x14ac:dyDescent="0.3">
      <c r="A155" s="33">
        <v>42185</v>
      </c>
      <c r="B155" s="47">
        <v>251</v>
      </c>
      <c r="C155" s="47">
        <v>64</v>
      </c>
      <c r="D155" s="47">
        <v>681</v>
      </c>
    </row>
    <row r="156" spans="1:4" x14ac:dyDescent="0.3">
      <c r="A156" s="33">
        <v>42216</v>
      </c>
      <c r="B156" s="47">
        <v>246</v>
      </c>
      <c r="C156" s="47">
        <v>64</v>
      </c>
      <c r="D156" s="47">
        <v>683</v>
      </c>
    </row>
    <row r="157" spans="1:4" x14ac:dyDescent="0.3">
      <c r="A157" s="33">
        <v>42247</v>
      </c>
      <c r="B157" s="47">
        <v>244</v>
      </c>
      <c r="C157" s="47">
        <v>63</v>
      </c>
      <c r="D157" s="47">
        <v>684</v>
      </c>
    </row>
    <row r="158" spans="1:4" x14ac:dyDescent="0.3">
      <c r="A158" s="33">
        <v>42277</v>
      </c>
      <c r="B158" s="47">
        <v>242</v>
      </c>
      <c r="C158" s="47">
        <v>63</v>
      </c>
      <c r="D158" s="47">
        <v>686</v>
      </c>
    </row>
    <row r="159" spans="1:4" x14ac:dyDescent="0.3">
      <c r="A159" s="33">
        <v>42308</v>
      </c>
      <c r="B159" s="47">
        <v>244</v>
      </c>
      <c r="C159" s="47">
        <v>63</v>
      </c>
      <c r="D159" s="47">
        <v>688</v>
      </c>
    </row>
    <row r="160" spans="1:4" x14ac:dyDescent="0.3">
      <c r="A160" s="33">
        <v>42338</v>
      </c>
      <c r="B160" s="47">
        <v>244</v>
      </c>
      <c r="C160" s="47">
        <v>64</v>
      </c>
      <c r="D160" s="47">
        <v>690</v>
      </c>
    </row>
    <row r="161" spans="1:4" x14ac:dyDescent="0.3">
      <c r="A161" s="33">
        <v>42369</v>
      </c>
      <c r="B161" s="47">
        <v>242</v>
      </c>
      <c r="C161" s="47">
        <v>63</v>
      </c>
      <c r="D161" s="47">
        <v>692</v>
      </c>
    </row>
    <row r="162" spans="1:4" x14ac:dyDescent="0.3">
      <c r="A162" s="33">
        <v>42400</v>
      </c>
      <c r="B162" s="47">
        <v>242</v>
      </c>
      <c r="C162" s="47">
        <v>63</v>
      </c>
      <c r="D162" s="47">
        <v>694</v>
      </c>
    </row>
    <row r="163" spans="1:4" x14ac:dyDescent="0.3">
      <c r="A163" s="33">
        <v>42429</v>
      </c>
      <c r="B163" s="47">
        <v>242</v>
      </c>
      <c r="C163" s="47">
        <v>62</v>
      </c>
      <c r="D163" s="47">
        <v>696</v>
      </c>
    </row>
    <row r="164" spans="1:4" x14ac:dyDescent="0.3">
      <c r="A164" s="33">
        <v>42460</v>
      </c>
      <c r="B164" s="47">
        <v>247</v>
      </c>
      <c r="C164" s="47">
        <v>62</v>
      </c>
      <c r="D164" s="47">
        <v>698</v>
      </c>
    </row>
    <row r="165" spans="1:4" x14ac:dyDescent="0.3">
      <c r="A165" s="33">
        <v>42490</v>
      </c>
      <c r="B165" s="47">
        <v>251</v>
      </c>
      <c r="C165" s="47">
        <v>61</v>
      </c>
      <c r="D165" s="47">
        <v>699</v>
      </c>
    </row>
    <row r="166" spans="1:4" x14ac:dyDescent="0.3">
      <c r="A166" s="33">
        <v>42521</v>
      </c>
      <c r="B166" s="47">
        <v>254</v>
      </c>
      <c r="C166" s="47">
        <v>61</v>
      </c>
      <c r="D166" s="47">
        <v>701</v>
      </c>
    </row>
    <row r="167" spans="1:4" x14ac:dyDescent="0.3">
      <c r="A167" s="33">
        <v>42551</v>
      </c>
      <c r="B167" s="47">
        <v>255</v>
      </c>
      <c r="C167" s="47">
        <v>62</v>
      </c>
      <c r="D167" s="47">
        <v>702</v>
      </c>
    </row>
    <row r="168" spans="1:4" x14ac:dyDescent="0.3">
      <c r="A168" s="33">
        <v>42582</v>
      </c>
      <c r="B168" s="47">
        <v>253</v>
      </c>
      <c r="C168" s="47">
        <v>61</v>
      </c>
      <c r="D168" s="47">
        <v>704</v>
      </c>
    </row>
    <row r="169" spans="1:4" x14ac:dyDescent="0.3">
      <c r="A169" s="33">
        <v>42613</v>
      </c>
      <c r="B169" s="47">
        <v>252</v>
      </c>
      <c r="C169" s="47">
        <v>61</v>
      </c>
      <c r="D169" s="47">
        <v>705</v>
      </c>
    </row>
    <row r="170" spans="1:4" x14ac:dyDescent="0.3">
      <c r="A170" s="33">
        <v>42643</v>
      </c>
      <c r="B170" s="47">
        <v>250</v>
      </c>
      <c r="C170" s="47">
        <v>61</v>
      </c>
      <c r="D170" s="47">
        <v>707</v>
      </c>
    </row>
    <row r="171" spans="1:4" x14ac:dyDescent="0.3">
      <c r="A171" s="33">
        <v>42674</v>
      </c>
      <c r="B171" s="47">
        <v>252</v>
      </c>
      <c r="C171" s="47">
        <v>62</v>
      </c>
      <c r="D171" s="47">
        <v>708</v>
      </c>
    </row>
    <row r="172" spans="1:4" x14ac:dyDescent="0.3">
      <c r="A172" s="33">
        <v>42704</v>
      </c>
      <c r="B172" s="47">
        <v>254</v>
      </c>
      <c r="C172" s="47">
        <v>62</v>
      </c>
      <c r="D172" s="47">
        <v>710</v>
      </c>
    </row>
    <row r="173" spans="1:4" x14ac:dyDescent="0.3">
      <c r="A173" s="33">
        <v>42735</v>
      </c>
      <c r="B173" s="47">
        <v>254</v>
      </c>
      <c r="C173" s="47">
        <v>62</v>
      </c>
      <c r="D173" s="47">
        <v>712</v>
      </c>
    </row>
    <row r="174" spans="1:4" x14ac:dyDescent="0.3">
      <c r="A174" s="33">
        <v>42766</v>
      </c>
      <c r="B174" s="47">
        <v>253</v>
      </c>
      <c r="C174" s="47">
        <v>63</v>
      </c>
      <c r="D174" s="47">
        <v>714</v>
      </c>
    </row>
    <row r="175" spans="1:4" x14ac:dyDescent="0.3">
      <c r="A175" s="33">
        <v>42794</v>
      </c>
      <c r="B175" s="47">
        <v>252</v>
      </c>
      <c r="C175" s="47">
        <v>63</v>
      </c>
      <c r="D175" s="47">
        <v>716</v>
      </c>
    </row>
    <row r="176" spans="1:4" x14ac:dyDescent="0.3">
      <c r="A176" s="33">
        <v>42825</v>
      </c>
      <c r="B176" s="47">
        <v>255</v>
      </c>
      <c r="C176" s="47">
        <v>63</v>
      </c>
      <c r="D176" s="47">
        <v>718</v>
      </c>
    </row>
    <row r="177" spans="1:4" x14ac:dyDescent="0.3">
      <c r="A177" s="33">
        <v>42855</v>
      </c>
      <c r="B177" s="47">
        <v>261</v>
      </c>
      <c r="C177" s="47">
        <v>63</v>
      </c>
      <c r="D177" s="47">
        <v>720</v>
      </c>
    </row>
    <row r="178" spans="1:4" x14ac:dyDescent="0.3">
      <c r="A178" s="33">
        <v>42886</v>
      </c>
      <c r="B178" s="47">
        <v>264</v>
      </c>
      <c r="C178" s="47">
        <v>63</v>
      </c>
      <c r="D178" s="47">
        <v>721</v>
      </c>
    </row>
    <row r="179" spans="1:4" x14ac:dyDescent="0.3">
      <c r="A179" s="33">
        <v>42916</v>
      </c>
      <c r="B179" s="47">
        <v>265</v>
      </c>
      <c r="C179" s="47">
        <v>63</v>
      </c>
      <c r="D179" s="47">
        <v>722</v>
      </c>
    </row>
    <row r="180" spans="1:4" x14ac:dyDescent="0.3">
      <c r="A180" s="33">
        <v>42947</v>
      </c>
      <c r="B180" s="47">
        <v>260</v>
      </c>
      <c r="C180" s="47">
        <v>62</v>
      </c>
      <c r="D180" s="47">
        <v>723</v>
      </c>
    </row>
    <row r="181" spans="1:4" x14ac:dyDescent="0.3">
      <c r="A181" s="33">
        <v>42978</v>
      </c>
      <c r="B181" s="47">
        <v>258</v>
      </c>
      <c r="C181" s="47">
        <v>62</v>
      </c>
      <c r="D181" s="47">
        <v>727</v>
      </c>
    </row>
    <row r="182" spans="1:4" x14ac:dyDescent="0.3">
      <c r="A182" s="33">
        <v>43008</v>
      </c>
      <c r="B182" s="47">
        <v>255</v>
      </c>
      <c r="C182" s="47">
        <v>62</v>
      </c>
      <c r="D182" s="47">
        <v>730</v>
      </c>
    </row>
    <row r="183" spans="1:4" x14ac:dyDescent="0.3">
      <c r="A183" s="33">
        <v>43039</v>
      </c>
      <c r="B183" s="47">
        <v>255</v>
      </c>
      <c r="C183" s="47">
        <v>62</v>
      </c>
      <c r="D183" s="47">
        <v>732</v>
      </c>
    </row>
    <row r="184" spans="1:4" x14ac:dyDescent="0.3">
      <c r="A184" s="33">
        <v>43069</v>
      </c>
      <c r="B184" s="47">
        <v>255</v>
      </c>
      <c r="C184" s="47">
        <v>63</v>
      </c>
      <c r="D184" s="47">
        <v>734</v>
      </c>
    </row>
    <row r="185" spans="1:4" x14ac:dyDescent="0.3">
      <c r="A185" s="33">
        <v>43100</v>
      </c>
      <c r="B185" s="47">
        <v>252</v>
      </c>
      <c r="C185" s="47">
        <v>63</v>
      </c>
      <c r="D185" s="47">
        <v>735</v>
      </c>
    </row>
    <row r="186" spans="1:4" x14ac:dyDescent="0.3">
      <c r="A186" s="33">
        <v>43131</v>
      </c>
      <c r="B186" s="47">
        <v>251</v>
      </c>
      <c r="C186" s="47">
        <v>64</v>
      </c>
      <c r="D186" s="47">
        <v>737</v>
      </c>
    </row>
    <row r="187" spans="1:4" x14ac:dyDescent="0.3">
      <c r="A187" s="33">
        <v>43159</v>
      </c>
      <c r="B187" s="47">
        <v>251</v>
      </c>
      <c r="C187" s="47">
        <v>64</v>
      </c>
      <c r="D187" s="47">
        <v>740</v>
      </c>
    </row>
    <row r="188" spans="1:4" x14ac:dyDescent="0.3">
      <c r="A188" s="33">
        <v>43190</v>
      </c>
      <c r="B188" s="47">
        <v>255</v>
      </c>
      <c r="C188" s="47">
        <v>64</v>
      </c>
      <c r="D188" s="47">
        <v>743</v>
      </c>
    </row>
    <row r="189" spans="1:4" x14ac:dyDescent="0.3">
      <c r="A189" s="33">
        <v>43220</v>
      </c>
      <c r="B189" s="47">
        <v>261</v>
      </c>
      <c r="C189" s="47">
        <v>65</v>
      </c>
      <c r="D189" s="47">
        <v>747</v>
      </c>
    </row>
    <row r="190" spans="1:4" x14ac:dyDescent="0.3">
      <c r="A190" s="33">
        <v>43251</v>
      </c>
      <c r="B190" s="47">
        <v>264</v>
      </c>
      <c r="C190" s="47">
        <v>65</v>
      </c>
      <c r="D190" s="47">
        <v>749</v>
      </c>
    </row>
    <row r="191" spans="1:4" x14ac:dyDescent="0.3">
      <c r="A191" s="33">
        <v>43281</v>
      </c>
      <c r="B191" s="47">
        <v>265</v>
      </c>
      <c r="C191" s="47">
        <v>66</v>
      </c>
      <c r="D191" s="47">
        <v>752</v>
      </c>
    </row>
    <row r="192" spans="1:4" x14ac:dyDescent="0.3">
      <c r="A192" s="33">
        <v>43312</v>
      </c>
      <c r="B192" s="47">
        <v>263</v>
      </c>
      <c r="C192" s="47">
        <v>65</v>
      </c>
      <c r="D192" s="47">
        <v>754</v>
      </c>
    </row>
    <row r="193" spans="1:4" x14ac:dyDescent="0.3">
      <c r="A193" s="33">
        <v>43343</v>
      </c>
      <c r="B193" s="47">
        <v>262</v>
      </c>
      <c r="C193" s="47">
        <v>65</v>
      </c>
      <c r="D193" s="47">
        <v>757</v>
      </c>
    </row>
    <row r="194" spans="1:4" x14ac:dyDescent="0.3">
      <c r="A194" s="33">
        <v>43373</v>
      </c>
      <c r="B194" s="47">
        <v>263</v>
      </c>
      <c r="C194" s="47">
        <v>65</v>
      </c>
      <c r="D194" s="47">
        <v>759</v>
      </c>
    </row>
    <row r="195" spans="1:4" x14ac:dyDescent="0.3">
      <c r="A195" s="33">
        <v>43404</v>
      </c>
      <c r="B195" s="47">
        <v>266</v>
      </c>
      <c r="C195" s="47">
        <v>66</v>
      </c>
      <c r="D195" s="47">
        <v>762</v>
      </c>
    </row>
    <row r="196" spans="1:4" x14ac:dyDescent="0.3">
      <c r="A196" s="33">
        <v>43434</v>
      </c>
      <c r="B196" s="47">
        <v>268</v>
      </c>
      <c r="C196" s="47">
        <v>66</v>
      </c>
      <c r="D196" s="47">
        <v>765</v>
      </c>
    </row>
    <row r="197" spans="1:4" x14ac:dyDescent="0.3">
      <c r="A197" s="33">
        <v>43465</v>
      </c>
      <c r="B197" s="47">
        <v>267</v>
      </c>
      <c r="C197" s="47">
        <v>66</v>
      </c>
      <c r="D197" s="47">
        <v>768</v>
      </c>
    </row>
    <row r="198" spans="1:4" x14ac:dyDescent="0.3">
      <c r="A198" s="33">
        <v>43496</v>
      </c>
      <c r="B198" s="47">
        <v>264</v>
      </c>
      <c r="C198" s="47">
        <v>66</v>
      </c>
      <c r="D198" s="47">
        <v>771</v>
      </c>
    </row>
    <row r="199" spans="1:4" x14ac:dyDescent="0.3">
      <c r="A199" s="33">
        <v>43524</v>
      </c>
      <c r="B199" s="47">
        <v>261</v>
      </c>
      <c r="C199" s="47">
        <v>66</v>
      </c>
      <c r="D199" s="47">
        <v>774</v>
      </c>
    </row>
    <row r="200" spans="1:4" x14ac:dyDescent="0.3">
      <c r="A200" s="33">
        <v>43555</v>
      </c>
      <c r="B200" s="47">
        <v>264</v>
      </c>
      <c r="C200" s="47">
        <v>67</v>
      </c>
      <c r="D200" s="47">
        <v>776</v>
      </c>
    </row>
    <row r="201" spans="1:4" x14ac:dyDescent="0.3">
      <c r="A201" s="33">
        <v>43585</v>
      </c>
      <c r="B201" s="47">
        <v>266</v>
      </c>
      <c r="C201" s="47">
        <v>68</v>
      </c>
      <c r="D201" s="47">
        <v>779</v>
      </c>
    </row>
    <row r="202" spans="1:4" x14ac:dyDescent="0.3">
      <c r="A202" s="33">
        <v>43616</v>
      </c>
      <c r="B202" s="47">
        <v>267</v>
      </c>
      <c r="C202" s="47">
        <v>69</v>
      </c>
      <c r="D202" s="47">
        <v>781</v>
      </c>
    </row>
    <row r="203" spans="1:4" x14ac:dyDescent="0.3">
      <c r="A203" s="33">
        <v>43646</v>
      </c>
      <c r="B203" s="47">
        <v>266</v>
      </c>
      <c r="C203" s="47">
        <v>69</v>
      </c>
      <c r="D203" s="47">
        <v>783</v>
      </c>
    </row>
    <row r="204" spans="1:4" x14ac:dyDescent="0.3">
      <c r="A204" s="33">
        <v>43677</v>
      </c>
      <c r="B204" s="47">
        <v>262</v>
      </c>
      <c r="C204" s="47">
        <v>68</v>
      </c>
      <c r="D204" s="47">
        <v>787</v>
      </c>
    </row>
    <row r="205" spans="1:4" x14ac:dyDescent="0.3">
      <c r="A205" s="33">
        <v>43708</v>
      </c>
      <c r="B205" s="47">
        <v>260</v>
      </c>
      <c r="C205" s="47">
        <v>68</v>
      </c>
      <c r="D205" s="47">
        <v>790</v>
      </c>
    </row>
  </sheetData>
  <hyperlinks>
    <hyperlink ref="A1" location="Index!A1" display="Index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>
      <selection activeCell="A6" sqref="A6:A24"/>
    </sheetView>
  </sheetViews>
  <sheetFormatPr defaultRowHeight="14.4" x14ac:dyDescent="0.3"/>
  <cols>
    <col min="1" max="1" width="10.88671875" customWidth="1"/>
    <col min="2" max="3" width="16.6640625" customWidth="1"/>
    <col min="4" max="4" width="16.33203125" bestFit="1" customWidth="1"/>
  </cols>
  <sheetData>
    <row r="1" spans="1:14" ht="15" x14ac:dyDescent="0.25">
      <c r="A1" s="4" t="s">
        <v>68</v>
      </c>
      <c r="B1" s="29"/>
      <c r="C1" s="29"/>
    </row>
    <row r="2" spans="1:14" ht="15" x14ac:dyDescent="0.25">
      <c r="A2" s="29"/>
      <c r="B2" s="29"/>
      <c r="C2" s="29"/>
    </row>
    <row r="3" spans="1:14" ht="16.5" x14ac:dyDescent="0.3">
      <c r="A3" s="5" t="s">
        <v>57</v>
      </c>
      <c r="B3" s="6" t="s">
        <v>28</v>
      </c>
      <c r="C3" s="7" t="s">
        <v>217</v>
      </c>
    </row>
    <row r="5" spans="1:14" ht="15" x14ac:dyDescent="0.25">
      <c r="A5" s="47"/>
      <c r="B5" s="47" t="s">
        <v>193</v>
      </c>
      <c r="C5" s="47" t="s">
        <v>218</v>
      </c>
    </row>
    <row r="6" spans="1:14" ht="15" x14ac:dyDescent="0.25">
      <c r="A6" s="47" t="s">
        <v>195</v>
      </c>
      <c r="B6" s="44">
        <v>45.5</v>
      </c>
      <c r="C6" s="44">
        <v>27.1</v>
      </c>
    </row>
    <row r="7" spans="1:14" ht="15" x14ac:dyDescent="0.25">
      <c r="A7" s="47" t="s">
        <v>196</v>
      </c>
      <c r="B7" s="44">
        <v>48.4</v>
      </c>
      <c r="C7" s="44">
        <v>0</v>
      </c>
    </row>
    <row r="8" spans="1:14" ht="15" x14ac:dyDescent="0.25">
      <c r="A8" s="47" t="s">
        <v>197</v>
      </c>
      <c r="B8" s="44">
        <v>41.3</v>
      </c>
      <c r="C8" s="44">
        <v>10.1</v>
      </c>
    </row>
    <row r="9" spans="1:14" ht="15" x14ac:dyDescent="0.25">
      <c r="A9" s="47" t="s">
        <v>198</v>
      </c>
      <c r="B9" s="44">
        <v>30</v>
      </c>
      <c r="C9" s="44">
        <v>10.1</v>
      </c>
    </row>
    <row r="10" spans="1:14" ht="15" x14ac:dyDescent="0.25">
      <c r="A10" s="47" t="s">
        <v>199</v>
      </c>
      <c r="B10" s="44">
        <v>33.200000000000003</v>
      </c>
      <c r="C10" s="44">
        <v>0</v>
      </c>
      <c r="K10" s="47"/>
      <c r="L10" s="47"/>
      <c r="N10" s="47"/>
    </row>
    <row r="11" spans="1:14" ht="15" x14ac:dyDescent="0.25">
      <c r="A11" s="47" t="s">
        <v>200</v>
      </c>
      <c r="B11" s="44">
        <v>19.600000000000001</v>
      </c>
      <c r="C11" s="44">
        <v>17</v>
      </c>
      <c r="K11" s="47"/>
      <c r="L11" s="47"/>
      <c r="M11" s="47"/>
      <c r="N11" s="47"/>
    </row>
    <row r="12" spans="1:14" ht="15" x14ac:dyDescent="0.25">
      <c r="A12" s="47" t="s">
        <v>201</v>
      </c>
      <c r="B12" s="44">
        <v>27.5</v>
      </c>
      <c r="C12" s="44">
        <v>17</v>
      </c>
      <c r="K12" s="47"/>
      <c r="L12" s="47"/>
      <c r="M12" s="47"/>
      <c r="N12" s="47"/>
    </row>
    <row r="13" spans="1:14" ht="15" x14ac:dyDescent="0.25">
      <c r="A13" s="47" t="s">
        <v>202</v>
      </c>
      <c r="B13" s="44">
        <v>29</v>
      </c>
      <c r="C13" s="44">
        <v>17</v>
      </c>
      <c r="K13" s="47"/>
      <c r="L13" s="47"/>
      <c r="M13" s="47"/>
      <c r="N13" s="47"/>
    </row>
    <row r="14" spans="1:14" ht="15" x14ac:dyDescent="0.25">
      <c r="A14" s="47" t="s">
        <v>203</v>
      </c>
      <c r="B14" s="44">
        <v>26</v>
      </c>
      <c r="C14" s="44">
        <v>17</v>
      </c>
      <c r="K14" s="47"/>
      <c r="L14" s="47"/>
      <c r="M14" s="47"/>
      <c r="N14" s="47"/>
    </row>
    <row r="15" spans="1:14" ht="15" x14ac:dyDescent="0.25">
      <c r="A15" s="47" t="s">
        <v>204</v>
      </c>
      <c r="B15" s="44">
        <v>20.2</v>
      </c>
      <c r="C15" s="44">
        <v>-6.7</v>
      </c>
      <c r="K15" s="47"/>
      <c r="L15" s="47"/>
      <c r="M15" s="47"/>
      <c r="N15" s="47"/>
    </row>
    <row r="16" spans="1:14" ht="15" x14ac:dyDescent="0.25">
      <c r="A16" s="47" t="s">
        <v>205</v>
      </c>
      <c r="B16" s="44">
        <v>13.3</v>
      </c>
      <c r="C16" s="44">
        <v>31.9</v>
      </c>
      <c r="K16" s="47"/>
      <c r="L16" s="47"/>
      <c r="M16" s="47"/>
      <c r="N16" s="47"/>
    </row>
    <row r="17" spans="1:14" ht="15" x14ac:dyDescent="0.25">
      <c r="A17" s="47" t="s">
        <v>206</v>
      </c>
      <c r="B17" s="44">
        <v>13.1</v>
      </c>
      <c r="C17" s="44">
        <v>16.899999999999999</v>
      </c>
      <c r="K17" s="47"/>
      <c r="L17" s="47"/>
      <c r="M17" s="47"/>
      <c r="N17" s="47"/>
    </row>
    <row r="18" spans="1:14" ht="15" x14ac:dyDescent="0.25">
      <c r="A18" s="47" t="s">
        <v>207</v>
      </c>
      <c r="B18" s="44">
        <v>9.6</v>
      </c>
      <c r="C18" s="44">
        <v>0</v>
      </c>
      <c r="K18" s="47"/>
      <c r="L18" s="47"/>
      <c r="M18" s="47"/>
      <c r="N18" s="47"/>
    </row>
    <row r="19" spans="1:14" ht="15" x14ac:dyDescent="0.25">
      <c r="A19" s="47" t="s">
        <v>208</v>
      </c>
      <c r="B19" s="44">
        <v>18.5</v>
      </c>
      <c r="C19" s="44">
        <v>5.9</v>
      </c>
      <c r="K19" s="47"/>
      <c r="L19" s="47"/>
      <c r="M19" s="47"/>
      <c r="N19" s="47"/>
    </row>
    <row r="20" spans="1:14" ht="15" x14ac:dyDescent="0.25">
      <c r="A20" s="47" t="s">
        <v>209</v>
      </c>
      <c r="B20" s="44">
        <v>22.7</v>
      </c>
      <c r="C20" s="44">
        <v>5.9</v>
      </c>
      <c r="K20" s="47"/>
      <c r="L20" s="47"/>
      <c r="M20" s="47"/>
      <c r="N20" s="47"/>
    </row>
    <row r="21" spans="1:14" ht="15" x14ac:dyDescent="0.25">
      <c r="A21" s="47" t="s">
        <v>210</v>
      </c>
      <c r="B21" s="44">
        <v>11.9</v>
      </c>
      <c r="C21" s="44">
        <v>5.9</v>
      </c>
      <c r="K21" s="47"/>
      <c r="L21" s="47"/>
      <c r="M21" s="47"/>
      <c r="N21" s="47"/>
    </row>
    <row r="22" spans="1:14" ht="15" x14ac:dyDescent="0.25">
      <c r="A22" s="47" t="s">
        <v>211</v>
      </c>
      <c r="B22" s="44">
        <v>12.3</v>
      </c>
      <c r="C22" s="44">
        <v>0</v>
      </c>
      <c r="K22" s="47"/>
      <c r="L22" s="47"/>
      <c r="M22" s="47"/>
      <c r="N22" s="47"/>
    </row>
    <row r="23" spans="1:14" ht="15" x14ac:dyDescent="0.25">
      <c r="A23" s="47" t="s">
        <v>212</v>
      </c>
      <c r="B23" s="44">
        <v>10.5</v>
      </c>
      <c r="C23" s="44">
        <v>17.100000000000001</v>
      </c>
      <c r="K23" s="47"/>
      <c r="L23" s="47"/>
      <c r="M23" s="47"/>
      <c r="N23" s="47"/>
    </row>
    <row r="24" spans="1:14" ht="15" x14ac:dyDescent="0.25">
      <c r="A24" s="47" t="s">
        <v>213</v>
      </c>
      <c r="B24" s="44">
        <v>23.4</v>
      </c>
      <c r="C24" s="44">
        <v>17.100000000000001</v>
      </c>
      <c r="K24" s="47"/>
      <c r="L24" s="47"/>
      <c r="M24" s="47"/>
      <c r="N24" s="47"/>
    </row>
    <row r="25" spans="1:14" ht="15" x14ac:dyDescent="0.25">
      <c r="K25" s="47"/>
      <c r="L25" s="47"/>
      <c r="M25" s="47"/>
      <c r="N25" s="47"/>
    </row>
    <row r="26" spans="1:14" ht="15" x14ac:dyDescent="0.25">
      <c r="K26" s="47"/>
      <c r="L26" s="47"/>
      <c r="M26" s="47"/>
      <c r="N26" s="47"/>
    </row>
    <row r="27" spans="1:14" ht="15" x14ac:dyDescent="0.25">
      <c r="K27" s="47"/>
      <c r="L27" s="47"/>
      <c r="M27" s="47"/>
      <c r="N27" s="47"/>
    </row>
    <row r="28" spans="1:14" ht="15" x14ac:dyDescent="0.25">
      <c r="K28" s="47"/>
      <c r="L28" s="47"/>
      <c r="M28" s="47"/>
      <c r="N28" s="47"/>
    </row>
  </sheetData>
  <hyperlinks>
    <hyperlink ref="A1" location="Index!A1" display="Index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6"/>
  <sheetViews>
    <sheetView workbookViewId="0">
      <selection activeCell="C4" sqref="C4"/>
    </sheetView>
  </sheetViews>
  <sheetFormatPr defaultRowHeight="14.4" x14ac:dyDescent="0.3"/>
  <cols>
    <col min="1" max="1" width="14.33203125" customWidth="1"/>
    <col min="2" max="2" width="12.33203125" customWidth="1"/>
    <col min="3" max="3" width="19.33203125" customWidth="1"/>
    <col min="4" max="4" width="16.109375" customWidth="1"/>
  </cols>
  <sheetData>
    <row r="1" spans="1:4" ht="15" x14ac:dyDescent="0.25">
      <c r="A1" s="4" t="s">
        <v>68</v>
      </c>
      <c r="B1" s="29"/>
      <c r="C1" s="29"/>
    </row>
    <row r="2" spans="1:4" ht="15" x14ac:dyDescent="0.25">
      <c r="A2" s="29"/>
      <c r="B2" s="29"/>
      <c r="C2" s="29"/>
    </row>
    <row r="3" spans="1:4" ht="16.5" x14ac:dyDescent="0.3">
      <c r="A3" s="5" t="s">
        <v>57</v>
      </c>
      <c r="B3" s="6" t="s">
        <v>29</v>
      </c>
      <c r="C3" s="7" t="s">
        <v>219</v>
      </c>
    </row>
    <row r="5" spans="1:4" ht="15" x14ac:dyDescent="0.25">
      <c r="A5" s="47"/>
      <c r="B5" s="47" t="s">
        <v>127</v>
      </c>
      <c r="C5" s="47" t="s">
        <v>184</v>
      </c>
      <c r="D5" s="47" t="s">
        <v>185</v>
      </c>
    </row>
    <row r="6" spans="1:4" ht="15" x14ac:dyDescent="0.25">
      <c r="A6" s="33">
        <v>37622</v>
      </c>
      <c r="B6" s="47">
        <v>2.92</v>
      </c>
      <c r="C6" s="47">
        <v>2.85</v>
      </c>
      <c r="D6" s="47">
        <v>3.05</v>
      </c>
    </row>
    <row r="7" spans="1:4" ht="15" x14ac:dyDescent="0.25">
      <c r="A7" s="33">
        <v>37653</v>
      </c>
      <c r="B7" s="47">
        <v>2.97</v>
      </c>
      <c r="C7" s="47">
        <v>2.91</v>
      </c>
      <c r="D7" s="47">
        <v>3.13</v>
      </c>
    </row>
    <row r="8" spans="1:4" ht="15" x14ac:dyDescent="0.25">
      <c r="A8" s="33">
        <v>37681</v>
      </c>
      <c r="B8" s="47">
        <v>2.96</v>
      </c>
      <c r="C8" s="47">
        <v>2.91</v>
      </c>
      <c r="D8" s="47">
        <v>3.06</v>
      </c>
    </row>
    <row r="9" spans="1:4" ht="15" x14ac:dyDescent="0.25">
      <c r="A9" s="33">
        <v>37712</v>
      </c>
      <c r="B9" s="47">
        <v>2.98</v>
      </c>
      <c r="C9" s="47">
        <v>2.95</v>
      </c>
      <c r="D9" s="47">
        <v>3.14</v>
      </c>
    </row>
    <row r="10" spans="1:4" ht="15" x14ac:dyDescent="0.25">
      <c r="A10" s="33">
        <v>37742</v>
      </c>
      <c r="B10" s="47">
        <v>2.98</v>
      </c>
      <c r="C10" s="47">
        <v>2.97</v>
      </c>
      <c r="D10" s="47">
        <v>3.14</v>
      </c>
    </row>
    <row r="11" spans="1:4" ht="15" x14ac:dyDescent="0.25">
      <c r="A11" s="33">
        <v>37773</v>
      </c>
      <c r="B11" s="47">
        <v>3.05</v>
      </c>
      <c r="C11" s="47">
        <v>3.04</v>
      </c>
      <c r="D11" s="47">
        <v>3.25</v>
      </c>
    </row>
    <row r="12" spans="1:4" ht="15" x14ac:dyDescent="0.25">
      <c r="A12" s="33">
        <v>37803</v>
      </c>
      <c r="B12" s="47">
        <v>3.1</v>
      </c>
      <c r="C12" s="47">
        <v>3.11</v>
      </c>
      <c r="D12" s="47">
        <v>3.2</v>
      </c>
    </row>
    <row r="13" spans="1:4" ht="15" x14ac:dyDescent="0.25">
      <c r="A13" s="33">
        <v>37834</v>
      </c>
      <c r="B13" s="47">
        <v>3.14</v>
      </c>
      <c r="C13" s="47">
        <v>3.14</v>
      </c>
      <c r="D13" s="47">
        <v>3.14</v>
      </c>
    </row>
    <row r="14" spans="1:4" ht="15" x14ac:dyDescent="0.25">
      <c r="A14" s="33">
        <v>37865</v>
      </c>
      <c r="B14" s="47">
        <v>3.09</v>
      </c>
      <c r="C14" s="47">
        <v>3.09</v>
      </c>
      <c r="D14" s="47">
        <v>3.02</v>
      </c>
    </row>
    <row r="15" spans="1:4" ht="15" x14ac:dyDescent="0.25">
      <c r="A15" s="33">
        <v>37895</v>
      </c>
      <c r="B15" s="47">
        <v>3.06</v>
      </c>
      <c r="C15" s="47">
        <v>3.03</v>
      </c>
      <c r="D15" s="47">
        <v>3</v>
      </c>
    </row>
    <row r="16" spans="1:4" ht="15" x14ac:dyDescent="0.25">
      <c r="A16" s="33">
        <v>37926</v>
      </c>
      <c r="B16" s="47">
        <v>3.01</v>
      </c>
      <c r="C16" s="47">
        <v>2.97</v>
      </c>
      <c r="D16" s="47">
        <v>3.05</v>
      </c>
    </row>
    <row r="17" spans="1:4" ht="15" x14ac:dyDescent="0.25">
      <c r="A17" s="33">
        <v>37956</v>
      </c>
      <c r="B17" s="47">
        <v>2.99</v>
      </c>
      <c r="C17" s="47">
        <v>2.95</v>
      </c>
      <c r="D17" s="47">
        <v>3.06</v>
      </c>
    </row>
    <row r="18" spans="1:4" ht="15" x14ac:dyDescent="0.25">
      <c r="A18" s="33">
        <v>37987</v>
      </c>
      <c r="B18" s="47">
        <v>2.96</v>
      </c>
      <c r="C18" s="47">
        <v>2.91</v>
      </c>
      <c r="D18" s="47">
        <v>3.08</v>
      </c>
    </row>
    <row r="19" spans="1:4" ht="15" x14ac:dyDescent="0.25">
      <c r="A19" s="33">
        <v>38018</v>
      </c>
      <c r="B19" s="47">
        <v>2.98</v>
      </c>
      <c r="C19" s="47">
        <v>2.93</v>
      </c>
      <c r="D19" s="47">
        <v>3.12</v>
      </c>
    </row>
    <row r="20" spans="1:4" ht="15" x14ac:dyDescent="0.25">
      <c r="A20" s="33">
        <v>38047</v>
      </c>
      <c r="B20" s="47">
        <v>2.95</v>
      </c>
      <c r="C20" s="47">
        <v>2.9</v>
      </c>
      <c r="D20" s="47">
        <v>3.09</v>
      </c>
    </row>
    <row r="21" spans="1:4" ht="15" x14ac:dyDescent="0.25">
      <c r="A21" s="33">
        <v>38078</v>
      </c>
      <c r="B21" s="47">
        <v>2.91</v>
      </c>
      <c r="C21" s="47">
        <v>2.87</v>
      </c>
      <c r="D21" s="47">
        <v>2.99</v>
      </c>
    </row>
    <row r="22" spans="1:4" ht="15" x14ac:dyDescent="0.25">
      <c r="A22" s="33">
        <v>38108</v>
      </c>
      <c r="B22" s="47">
        <v>2.81</v>
      </c>
      <c r="C22" s="47">
        <v>2.79</v>
      </c>
      <c r="D22" s="47">
        <v>2.87</v>
      </c>
    </row>
    <row r="23" spans="1:4" ht="15" x14ac:dyDescent="0.25">
      <c r="A23" s="33">
        <v>38139</v>
      </c>
      <c r="B23" s="47">
        <v>2.79</v>
      </c>
      <c r="C23" s="47">
        <v>2.77</v>
      </c>
      <c r="D23" s="47">
        <v>2.89</v>
      </c>
    </row>
    <row r="24" spans="1:4" ht="15" x14ac:dyDescent="0.25">
      <c r="A24" s="33">
        <v>38169</v>
      </c>
      <c r="B24" s="47">
        <v>2.77</v>
      </c>
      <c r="C24" s="47">
        <v>2.74</v>
      </c>
      <c r="D24" s="47">
        <v>2.91</v>
      </c>
    </row>
    <row r="25" spans="1:4" ht="15" x14ac:dyDescent="0.25">
      <c r="A25" s="33">
        <v>38200</v>
      </c>
      <c r="B25" s="47">
        <v>2.76</v>
      </c>
      <c r="C25" s="47">
        <v>2.71</v>
      </c>
      <c r="D25" s="47">
        <v>2.87</v>
      </c>
    </row>
    <row r="26" spans="1:4" ht="15" x14ac:dyDescent="0.25">
      <c r="A26" s="33">
        <v>38231</v>
      </c>
      <c r="B26" s="47">
        <v>2.76</v>
      </c>
      <c r="C26" s="47">
        <v>2.7</v>
      </c>
      <c r="D26" s="47">
        <v>2.86</v>
      </c>
    </row>
    <row r="27" spans="1:4" ht="15" x14ac:dyDescent="0.25">
      <c r="A27" s="33">
        <v>38261</v>
      </c>
      <c r="B27" s="47">
        <v>2.76</v>
      </c>
      <c r="C27" s="47">
        <v>2.71</v>
      </c>
      <c r="D27" s="47">
        <v>2.81</v>
      </c>
    </row>
    <row r="28" spans="1:4" ht="15" x14ac:dyDescent="0.25">
      <c r="A28" s="33">
        <v>38292</v>
      </c>
      <c r="B28" s="47">
        <v>2.76</v>
      </c>
      <c r="C28" s="47">
        <v>2.71</v>
      </c>
      <c r="D28" s="47">
        <v>2.81</v>
      </c>
    </row>
    <row r="29" spans="1:4" ht="15" x14ac:dyDescent="0.25">
      <c r="A29" s="33">
        <v>38322</v>
      </c>
      <c r="B29" s="47">
        <v>2.74</v>
      </c>
      <c r="C29" s="47">
        <v>2.7</v>
      </c>
      <c r="D29" s="47">
        <v>2.79</v>
      </c>
    </row>
    <row r="30" spans="1:4" ht="15" x14ac:dyDescent="0.25">
      <c r="A30" s="33">
        <v>38353</v>
      </c>
      <c r="B30" s="47">
        <v>2.73</v>
      </c>
      <c r="C30" s="47">
        <v>2.68</v>
      </c>
      <c r="D30" s="47">
        <v>2.83</v>
      </c>
    </row>
    <row r="31" spans="1:4" ht="15" x14ac:dyDescent="0.25">
      <c r="A31" s="33">
        <v>38384</v>
      </c>
      <c r="B31" s="47">
        <v>2.75</v>
      </c>
      <c r="C31" s="47">
        <v>2.72</v>
      </c>
      <c r="D31" s="47">
        <v>2.85</v>
      </c>
    </row>
    <row r="32" spans="1:4" ht="15" x14ac:dyDescent="0.25">
      <c r="A32" s="33">
        <v>38412</v>
      </c>
      <c r="B32" s="47">
        <v>2.71</v>
      </c>
      <c r="C32" s="47">
        <v>2.68</v>
      </c>
      <c r="D32" s="47">
        <v>2.84</v>
      </c>
    </row>
    <row r="33" spans="1:4" ht="15" x14ac:dyDescent="0.25">
      <c r="A33" s="33">
        <v>38443</v>
      </c>
      <c r="B33" s="47">
        <v>2.67</v>
      </c>
      <c r="C33" s="47">
        <v>2.64</v>
      </c>
      <c r="D33" s="47">
        <v>2.79</v>
      </c>
    </row>
    <row r="34" spans="1:4" ht="15" x14ac:dyDescent="0.25">
      <c r="A34" s="33">
        <v>38473</v>
      </c>
      <c r="B34" s="47">
        <v>2.58</v>
      </c>
      <c r="C34" s="47">
        <v>2.5299999999999998</v>
      </c>
      <c r="D34" s="47">
        <v>2.74</v>
      </c>
    </row>
    <row r="35" spans="1:4" ht="15" x14ac:dyDescent="0.25">
      <c r="A35" s="33">
        <v>38504</v>
      </c>
      <c r="B35" s="47">
        <v>2.5499999999999998</v>
      </c>
      <c r="C35" s="47">
        <v>2.4900000000000002</v>
      </c>
      <c r="D35" s="47">
        <v>2.73</v>
      </c>
    </row>
    <row r="36" spans="1:4" ht="15" x14ac:dyDescent="0.25">
      <c r="A36" s="33">
        <v>38534</v>
      </c>
      <c r="B36" s="47">
        <v>2.54</v>
      </c>
      <c r="C36" s="47">
        <v>2.4700000000000002</v>
      </c>
      <c r="D36" s="47">
        <v>2.72</v>
      </c>
    </row>
    <row r="37" spans="1:4" x14ac:dyDescent="0.3">
      <c r="A37" s="33">
        <v>38565</v>
      </c>
      <c r="B37" s="47">
        <v>2.52</v>
      </c>
      <c r="C37" s="47">
        <v>2.4500000000000002</v>
      </c>
      <c r="D37" s="47">
        <v>2.68</v>
      </c>
    </row>
    <row r="38" spans="1:4" x14ac:dyDescent="0.3">
      <c r="A38" s="33">
        <v>38596</v>
      </c>
      <c r="B38" s="47">
        <v>2.4900000000000002</v>
      </c>
      <c r="C38" s="47">
        <v>2.4300000000000002</v>
      </c>
      <c r="D38" s="47">
        <v>2.64</v>
      </c>
    </row>
    <row r="39" spans="1:4" x14ac:dyDescent="0.3">
      <c r="A39" s="33">
        <v>38626</v>
      </c>
      <c r="B39" s="47">
        <v>2.44</v>
      </c>
      <c r="C39" s="47">
        <v>2.38</v>
      </c>
      <c r="D39" s="47">
        <v>2.59</v>
      </c>
    </row>
    <row r="40" spans="1:4" x14ac:dyDescent="0.3">
      <c r="A40" s="33">
        <v>38657</v>
      </c>
      <c r="B40" s="47">
        <v>2.4300000000000002</v>
      </c>
      <c r="C40" s="47">
        <v>2.36</v>
      </c>
      <c r="D40" s="47">
        <v>2.6</v>
      </c>
    </row>
    <row r="41" spans="1:4" x14ac:dyDescent="0.3">
      <c r="A41" s="33">
        <v>38687</v>
      </c>
      <c r="B41" s="47">
        <v>2.4</v>
      </c>
      <c r="C41" s="47">
        <v>2.3199999999999998</v>
      </c>
      <c r="D41" s="47">
        <v>2.54</v>
      </c>
    </row>
    <row r="42" spans="1:4" x14ac:dyDescent="0.3">
      <c r="A42" s="33">
        <v>38718</v>
      </c>
      <c r="B42" s="47">
        <v>2.36</v>
      </c>
      <c r="C42" s="47">
        <v>2.2799999999999998</v>
      </c>
      <c r="D42" s="47">
        <v>2.4900000000000002</v>
      </c>
    </row>
    <row r="43" spans="1:4" x14ac:dyDescent="0.3">
      <c r="A43" s="33">
        <v>38749</v>
      </c>
      <c r="B43" s="47">
        <v>2.33</v>
      </c>
      <c r="C43" s="47">
        <v>2.2400000000000002</v>
      </c>
      <c r="D43" s="47">
        <v>2.48</v>
      </c>
    </row>
    <row r="44" spans="1:4" x14ac:dyDescent="0.3">
      <c r="A44" s="33">
        <v>38777</v>
      </c>
      <c r="B44" s="47">
        <v>2.2799999999999998</v>
      </c>
      <c r="C44" s="47">
        <v>2.1800000000000002</v>
      </c>
      <c r="D44" s="47">
        <v>2.46</v>
      </c>
    </row>
    <row r="45" spans="1:4" x14ac:dyDescent="0.3">
      <c r="A45" s="33">
        <v>38808</v>
      </c>
      <c r="B45" s="47">
        <v>2.27</v>
      </c>
      <c r="C45" s="47">
        <v>2.17</v>
      </c>
      <c r="D45" s="47">
        <v>2.48</v>
      </c>
    </row>
    <row r="46" spans="1:4" x14ac:dyDescent="0.3">
      <c r="A46" s="33">
        <v>38838</v>
      </c>
      <c r="B46" s="47">
        <v>2.2200000000000002</v>
      </c>
      <c r="C46" s="47">
        <v>2.12</v>
      </c>
      <c r="D46" s="47">
        <v>2.39</v>
      </c>
    </row>
    <row r="47" spans="1:4" x14ac:dyDescent="0.3">
      <c r="A47" s="33">
        <v>38869</v>
      </c>
      <c r="B47" s="47">
        <v>2.2400000000000002</v>
      </c>
      <c r="C47" s="47">
        <v>2.12</v>
      </c>
      <c r="D47" s="47">
        <v>2.37</v>
      </c>
    </row>
    <row r="48" spans="1:4" x14ac:dyDescent="0.3">
      <c r="A48" s="33">
        <v>38899</v>
      </c>
      <c r="B48" s="47">
        <v>2.23</v>
      </c>
      <c r="C48" s="47">
        <v>2.12</v>
      </c>
      <c r="D48" s="47">
        <v>2.3199999999999998</v>
      </c>
    </row>
    <row r="49" spans="1:4" x14ac:dyDescent="0.3">
      <c r="A49" s="33">
        <v>38930</v>
      </c>
      <c r="B49" s="47">
        <v>2.2200000000000002</v>
      </c>
      <c r="C49" s="47">
        <v>2.12</v>
      </c>
      <c r="D49" s="47">
        <v>2.33</v>
      </c>
    </row>
    <row r="50" spans="1:4" x14ac:dyDescent="0.3">
      <c r="A50" s="33">
        <v>38961</v>
      </c>
      <c r="B50" s="47">
        <v>2.2200000000000002</v>
      </c>
      <c r="C50" s="47">
        <v>2.15</v>
      </c>
      <c r="D50" s="47">
        <v>2.35</v>
      </c>
    </row>
    <row r="51" spans="1:4" x14ac:dyDescent="0.3">
      <c r="A51" s="33">
        <v>38991</v>
      </c>
      <c r="B51" s="47">
        <v>2.19</v>
      </c>
      <c r="C51" s="47">
        <v>2.11</v>
      </c>
      <c r="D51" s="47">
        <v>2.37</v>
      </c>
    </row>
    <row r="52" spans="1:4" x14ac:dyDescent="0.3">
      <c r="A52" s="33">
        <v>39022</v>
      </c>
      <c r="B52" s="47">
        <v>2.17</v>
      </c>
      <c r="C52" s="47">
        <v>2.09</v>
      </c>
      <c r="D52" s="47">
        <v>2.35</v>
      </c>
    </row>
    <row r="53" spans="1:4" x14ac:dyDescent="0.3">
      <c r="A53" s="33">
        <v>39052</v>
      </c>
      <c r="B53" s="47">
        <v>2.11</v>
      </c>
      <c r="C53" s="47">
        <v>2.0299999999999998</v>
      </c>
      <c r="D53" s="47">
        <v>2.2599999999999998</v>
      </c>
    </row>
    <row r="54" spans="1:4" x14ac:dyDescent="0.3">
      <c r="A54" s="33">
        <v>39083</v>
      </c>
      <c r="B54" s="47">
        <v>2.09</v>
      </c>
      <c r="C54" s="47">
        <v>1.99</v>
      </c>
      <c r="D54" s="47">
        <v>2.2599999999999998</v>
      </c>
    </row>
    <row r="55" spans="1:4" x14ac:dyDescent="0.3">
      <c r="A55" s="33">
        <v>39114</v>
      </c>
      <c r="B55" s="47">
        <v>2.15</v>
      </c>
      <c r="C55" s="47">
        <v>2.0299999999999998</v>
      </c>
      <c r="D55" s="47">
        <v>2.2999999999999998</v>
      </c>
    </row>
    <row r="56" spans="1:4" x14ac:dyDescent="0.3">
      <c r="A56" s="33">
        <v>39142</v>
      </c>
      <c r="B56" s="47">
        <v>2.15</v>
      </c>
      <c r="C56" s="47">
        <v>2</v>
      </c>
      <c r="D56" s="47">
        <v>2.38</v>
      </c>
    </row>
    <row r="57" spans="1:4" x14ac:dyDescent="0.3">
      <c r="A57" s="33">
        <v>39173</v>
      </c>
      <c r="B57" s="47">
        <v>2.15</v>
      </c>
      <c r="C57" s="47">
        <v>2.0099999999999998</v>
      </c>
      <c r="D57" s="47">
        <v>2.3199999999999998</v>
      </c>
    </row>
    <row r="58" spans="1:4" x14ac:dyDescent="0.3">
      <c r="A58" s="33">
        <v>39203</v>
      </c>
      <c r="B58" s="47">
        <v>2.14</v>
      </c>
      <c r="C58" s="47">
        <v>2.0299999999999998</v>
      </c>
      <c r="D58" s="47">
        <v>2.2599999999999998</v>
      </c>
    </row>
    <row r="59" spans="1:4" x14ac:dyDescent="0.3">
      <c r="A59" s="33">
        <v>39234</v>
      </c>
      <c r="B59" s="47">
        <v>2.13</v>
      </c>
      <c r="C59" s="47">
        <v>2.0299999999999998</v>
      </c>
      <c r="D59" s="47">
        <v>2.2400000000000002</v>
      </c>
    </row>
    <row r="60" spans="1:4" x14ac:dyDescent="0.3">
      <c r="A60" s="33">
        <v>39264</v>
      </c>
      <c r="B60" s="47">
        <v>2.11</v>
      </c>
      <c r="C60" s="47">
        <v>2.04</v>
      </c>
      <c r="D60" s="47">
        <v>2.2000000000000002</v>
      </c>
    </row>
    <row r="61" spans="1:4" x14ac:dyDescent="0.3">
      <c r="A61" s="33">
        <v>39295</v>
      </c>
      <c r="B61" s="47">
        <v>2.04</v>
      </c>
      <c r="C61" s="47">
        <v>1.96</v>
      </c>
      <c r="D61" s="47">
        <v>2.2000000000000002</v>
      </c>
    </row>
    <row r="62" spans="1:4" x14ac:dyDescent="0.3">
      <c r="A62" s="33">
        <v>39326</v>
      </c>
      <c r="B62" s="47">
        <v>2.0699999999999998</v>
      </c>
      <c r="C62" s="47">
        <v>1.98</v>
      </c>
      <c r="D62" s="47">
        <v>2.2200000000000002</v>
      </c>
    </row>
    <row r="63" spans="1:4" x14ac:dyDescent="0.3">
      <c r="A63" s="33">
        <v>39356</v>
      </c>
      <c r="B63" s="47">
        <v>2.08</v>
      </c>
      <c r="C63" s="47">
        <v>1.91</v>
      </c>
      <c r="D63" s="47">
        <v>2.3199999999999998</v>
      </c>
    </row>
    <row r="64" spans="1:4" x14ac:dyDescent="0.3">
      <c r="A64" s="33">
        <v>39387</v>
      </c>
      <c r="B64" s="47">
        <v>2.2400000000000002</v>
      </c>
      <c r="C64" s="47">
        <v>2.04</v>
      </c>
      <c r="D64" s="47">
        <v>2.34</v>
      </c>
    </row>
    <row r="65" spans="1:4" x14ac:dyDescent="0.3">
      <c r="A65" s="33">
        <v>39417</v>
      </c>
      <c r="B65" s="47">
        <v>2.2799999999999998</v>
      </c>
      <c r="C65" s="47">
        <v>2.09</v>
      </c>
      <c r="D65" s="47">
        <v>2.2999999999999998</v>
      </c>
    </row>
    <row r="66" spans="1:4" x14ac:dyDescent="0.3">
      <c r="A66" s="33">
        <v>39448</v>
      </c>
      <c r="B66" s="47">
        <v>2.33</v>
      </c>
      <c r="C66" s="47">
        <v>2.16</v>
      </c>
      <c r="D66" s="47">
        <v>2.2400000000000002</v>
      </c>
    </row>
    <row r="67" spans="1:4" x14ac:dyDescent="0.3">
      <c r="A67" s="33">
        <v>39479</v>
      </c>
      <c r="B67" s="47">
        <v>2.29</v>
      </c>
      <c r="C67" s="47">
        <v>2.11</v>
      </c>
      <c r="D67" s="47">
        <v>2.2200000000000002</v>
      </c>
    </row>
    <row r="68" spans="1:4" x14ac:dyDescent="0.3">
      <c r="A68" s="33">
        <v>39508</v>
      </c>
      <c r="B68" s="47">
        <v>2.25</v>
      </c>
      <c r="C68" s="47">
        <v>2.04</v>
      </c>
      <c r="D68" s="47">
        <v>2.2400000000000002</v>
      </c>
    </row>
    <row r="69" spans="1:4" x14ac:dyDescent="0.3">
      <c r="A69" s="33">
        <v>39539</v>
      </c>
      <c r="B69" s="47">
        <v>2.23</v>
      </c>
      <c r="C69" s="47">
        <v>2</v>
      </c>
      <c r="D69" s="47">
        <v>2.23</v>
      </c>
    </row>
    <row r="70" spans="1:4" x14ac:dyDescent="0.3">
      <c r="A70" s="33">
        <v>39569</v>
      </c>
      <c r="B70" s="47">
        <v>2.1800000000000002</v>
      </c>
      <c r="C70" s="47">
        <v>1.94</v>
      </c>
      <c r="D70" s="47">
        <v>2.21</v>
      </c>
    </row>
    <row r="71" spans="1:4" x14ac:dyDescent="0.3">
      <c r="A71" s="33">
        <v>39600</v>
      </c>
      <c r="B71" s="47">
        <v>2.21</v>
      </c>
      <c r="C71" s="47">
        <v>1.98</v>
      </c>
      <c r="D71" s="47">
        <v>2.2799999999999998</v>
      </c>
    </row>
    <row r="72" spans="1:4" x14ac:dyDescent="0.3">
      <c r="A72" s="33">
        <v>39630</v>
      </c>
      <c r="B72" s="47">
        <v>2.21</v>
      </c>
      <c r="C72" s="47">
        <v>1.96</v>
      </c>
      <c r="D72" s="47">
        <v>2.31</v>
      </c>
    </row>
    <row r="73" spans="1:4" x14ac:dyDescent="0.3">
      <c r="A73" s="33">
        <v>39661</v>
      </c>
      <c r="B73" s="47">
        <v>2.2400000000000002</v>
      </c>
      <c r="C73" s="47">
        <v>1.98</v>
      </c>
      <c r="D73" s="47">
        <v>2.35</v>
      </c>
    </row>
    <row r="74" spans="1:4" x14ac:dyDescent="0.3">
      <c r="A74" s="33">
        <v>39692</v>
      </c>
      <c r="B74" s="47">
        <v>2.19</v>
      </c>
      <c r="C74" s="47">
        <v>1.89</v>
      </c>
      <c r="D74" s="47">
        <v>2.31</v>
      </c>
    </row>
    <row r="75" spans="1:4" x14ac:dyDescent="0.3">
      <c r="A75" s="33">
        <v>39722</v>
      </c>
      <c r="B75" s="47">
        <v>2.2200000000000002</v>
      </c>
      <c r="C75" s="47">
        <v>1.95</v>
      </c>
      <c r="D75" s="47">
        <v>2.35</v>
      </c>
    </row>
    <row r="76" spans="1:4" x14ac:dyDescent="0.3">
      <c r="A76" s="33">
        <v>39753</v>
      </c>
      <c r="B76" s="47">
        <v>2.2000000000000002</v>
      </c>
      <c r="C76" s="47">
        <v>1.93</v>
      </c>
      <c r="D76" s="47">
        <v>2.39</v>
      </c>
    </row>
    <row r="77" spans="1:4" x14ac:dyDescent="0.3">
      <c r="A77" s="33">
        <v>39783</v>
      </c>
      <c r="B77" s="47">
        <v>2.21</v>
      </c>
      <c r="C77" s="47">
        <v>1.97</v>
      </c>
      <c r="D77" s="47">
        <v>2.4900000000000002</v>
      </c>
    </row>
    <row r="78" spans="1:4" x14ac:dyDescent="0.3">
      <c r="A78" s="33">
        <v>39814</v>
      </c>
      <c r="B78" s="47">
        <v>2.27</v>
      </c>
      <c r="C78" s="47">
        <v>1.98</v>
      </c>
      <c r="D78" s="47">
        <v>2.6</v>
      </c>
    </row>
    <row r="79" spans="1:4" x14ac:dyDescent="0.3">
      <c r="A79" s="33">
        <v>39845</v>
      </c>
      <c r="B79" s="47">
        <v>2.34</v>
      </c>
      <c r="C79" s="47">
        <v>2</v>
      </c>
      <c r="D79" s="47">
        <v>2.71</v>
      </c>
    </row>
    <row r="80" spans="1:4" x14ac:dyDescent="0.3">
      <c r="A80" s="33">
        <v>39873</v>
      </c>
      <c r="B80" s="47">
        <v>2.48</v>
      </c>
      <c r="C80" s="47">
        <v>2.13</v>
      </c>
      <c r="D80" s="47">
        <v>2.73</v>
      </c>
    </row>
    <row r="81" spans="1:4" x14ac:dyDescent="0.3">
      <c r="A81" s="33">
        <v>39904</v>
      </c>
      <c r="B81" s="47">
        <v>2.5499999999999998</v>
      </c>
      <c r="C81" s="47">
        <v>2.25</v>
      </c>
      <c r="D81" s="47">
        <v>2.67</v>
      </c>
    </row>
    <row r="82" spans="1:4" x14ac:dyDescent="0.3">
      <c r="A82" s="33">
        <v>39934</v>
      </c>
      <c r="B82" s="47">
        <v>2.66</v>
      </c>
      <c r="C82" s="47">
        <v>2.4300000000000002</v>
      </c>
      <c r="D82" s="47">
        <v>2.63</v>
      </c>
    </row>
    <row r="83" spans="1:4" x14ac:dyDescent="0.3">
      <c r="A83" s="33">
        <v>39965</v>
      </c>
      <c r="B83" s="47">
        <v>2.76</v>
      </c>
      <c r="C83" s="47">
        <v>2.57</v>
      </c>
      <c r="D83" s="47">
        <v>2.66</v>
      </c>
    </row>
    <row r="84" spans="1:4" x14ac:dyDescent="0.3">
      <c r="A84" s="33">
        <v>39995</v>
      </c>
      <c r="B84" s="47">
        <v>2.83</v>
      </c>
      <c r="C84" s="47">
        <v>2.63</v>
      </c>
      <c r="D84" s="47">
        <v>2.76</v>
      </c>
    </row>
    <row r="85" spans="1:4" x14ac:dyDescent="0.3">
      <c r="A85" s="33">
        <v>40026</v>
      </c>
      <c r="B85" s="47">
        <v>2.85</v>
      </c>
      <c r="C85" s="47">
        <v>2.63</v>
      </c>
      <c r="D85" s="47">
        <v>2.84</v>
      </c>
    </row>
    <row r="86" spans="1:4" x14ac:dyDescent="0.3">
      <c r="A86" s="33">
        <v>40057</v>
      </c>
      <c r="B86" s="47">
        <v>2.85</v>
      </c>
      <c r="C86" s="47">
        <v>2.64</v>
      </c>
      <c r="D86" s="47">
        <v>2.9</v>
      </c>
    </row>
    <row r="87" spans="1:4" x14ac:dyDescent="0.3">
      <c r="A87" s="33">
        <v>40087</v>
      </c>
      <c r="B87" s="47">
        <v>2.89</v>
      </c>
      <c r="C87" s="47">
        <v>2.7</v>
      </c>
      <c r="D87" s="47">
        <v>2.93</v>
      </c>
    </row>
    <row r="88" spans="1:4" x14ac:dyDescent="0.3">
      <c r="A88" s="33">
        <v>40118</v>
      </c>
      <c r="B88" s="47">
        <v>2.9</v>
      </c>
      <c r="C88" s="47">
        <v>2.73</v>
      </c>
      <c r="D88" s="47">
        <v>2.97</v>
      </c>
    </row>
    <row r="89" spans="1:4" x14ac:dyDescent="0.3">
      <c r="A89" s="33">
        <v>40148</v>
      </c>
      <c r="B89" s="47">
        <v>2.88</v>
      </c>
      <c r="C89" s="47">
        <v>2.71</v>
      </c>
      <c r="D89" s="47">
        <v>3.07</v>
      </c>
    </row>
    <row r="90" spans="1:4" x14ac:dyDescent="0.3">
      <c r="A90" s="33">
        <v>40179</v>
      </c>
      <c r="B90" s="47">
        <v>2.88</v>
      </c>
      <c r="C90" s="47">
        <v>2.7</v>
      </c>
      <c r="D90" s="47">
        <v>3.17</v>
      </c>
    </row>
    <row r="91" spans="1:4" x14ac:dyDescent="0.3">
      <c r="A91" s="33">
        <v>40210</v>
      </c>
      <c r="B91" s="47">
        <v>2.93</v>
      </c>
      <c r="C91" s="47">
        <v>2.73</v>
      </c>
      <c r="D91" s="47">
        <v>3.25</v>
      </c>
    </row>
    <row r="92" spans="1:4" x14ac:dyDescent="0.3">
      <c r="A92" s="33">
        <v>40238</v>
      </c>
      <c r="B92" s="47">
        <v>3.01</v>
      </c>
      <c r="C92" s="47">
        <v>2.77</v>
      </c>
      <c r="D92" s="47">
        <v>3.29</v>
      </c>
    </row>
    <row r="93" spans="1:4" x14ac:dyDescent="0.3">
      <c r="A93" s="33">
        <v>40269</v>
      </c>
      <c r="B93" s="47">
        <v>3</v>
      </c>
      <c r="C93" s="47">
        <v>2.76</v>
      </c>
      <c r="D93" s="47">
        <v>3.37</v>
      </c>
    </row>
    <row r="94" spans="1:4" x14ac:dyDescent="0.3">
      <c r="A94" s="33">
        <v>40299</v>
      </c>
      <c r="B94" s="47">
        <v>3.01</v>
      </c>
      <c r="C94" s="47">
        <v>2.76</v>
      </c>
      <c r="D94" s="47">
        <v>3.49</v>
      </c>
    </row>
    <row r="95" spans="1:4" x14ac:dyDescent="0.3">
      <c r="A95" s="33">
        <v>40330</v>
      </c>
      <c r="B95" s="47">
        <v>3.01</v>
      </c>
      <c r="C95" s="47">
        <v>2.78</v>
      </c>
      <c r="D95" s="47">
        <v>3.55</v>
      </c>
    </row>
    <row r="96" spans="1:4" x14ac:dyDescent="0.3">
      <c r="A96" s="33">
        <v>40360</v>
      </c>
      <c r="B96" s="47">
        <v>3.05</v>
      </c>
      <c r="C96" s="47">
        <v>2.82</v>
      </c>
      <c r="D96" s="47">
        <v>3.55</v>
      </c>
    </row>
    <row r="97" spans="1:4" x14ac:dyDescent="0.3">
      <c r="A97" s="33">
        <v>40391</v>
      </c>
      <c r="B97" s="47">
        <v>3.05</v>
      </c>
      <c r="C97" s="47">
        <v>2.85</v>
      </c>
      <c r="D97" s="47">
        <v>3.53</v>
      </c>
    </row>
    <row r="98" spans="1:4" x14ac:dyDescent="0.3">
      <c r="A98" s="33">
        <v>40422</v>
      </c>
      <c r="B98" s="47">
        <v>3.04</v>
      </c>
      <c r="C98" s="47">
        <v>2.83</v>
      </c>
      <c r="D98" s="47">
        <v>3.5</v>
      </c>
    </row>
    <row r="99" spans="1:4" x14ac:dyDescent="0.3">
      <c r="A99" s="33">
        <v>40452</v>
      </c>
      <c r="B99" s="47">
        <v>3.11</v>
      </c>
      <c r="C99" s="47">
        <v>2.95</v>
      </c>
      <c r="D99" s="47">
        <v>3.5</v>
      </c>
    </row>
    <row r="100" spans="1:4" x14ac:dyDescent="0.3">
      <c r="A100" s="33">
        <v>40483</v>
      </c>
      <c r="B100" s="47">
        <v>3.17</v>
      </c>
      <c r="C100" s="47">
        <v>3.02</v>
      </c>
      <c r="D100" s="47">
        <v>3.64</v>
      </c>
    </row>
    <row r="101" spans="1:4" x14ac:dyDescent="0.3">
      <c r="A101" s="33">
        <v>40513</v>
      </c>
      <c r="B101" s="47">
        <v>3.17</v>
      </c>
      <c r="C101" s="47">
        <v>3.02</v>
      </c>
      <c r="D101" s="47">
        <v>3.63</v>
      </c>
    </row>
    <row r="102" spans="1:4" x14ac:dyDescent="0.3">
      <c r="A102" s="33">
        <v>40544</v>
      </c>
      <c r="B102" s="47">
        <v>3.13</v>
      </c>
      <c r="C102" s="47">
        <v>2.95</v>
      </c>
      <c r="D102" s="47">
        <v>3.64</v>
      </c>
    </row>
    <row r="103" spans="1:4" x14ac:dyDescent="0.3">
      <c r="A103" s="33">
        <v>40575</v>
      </c>
      <c r="B103" s="47">
        <v>3.13</v>
      </c>
      <c r="C103" s="47">
        <v>2.93</v>
      </c>
      <c r="D103" s="47">
        <v>3.55</v>
      </c>
    </row>
    <row r="104" spans="1:4" x14ac:dyDescent="0.3">
      <c r="A104" s="33">
        <v>40603</v>
      </c>
      <c r="B104" s="47">
        <v>3.16</v>
      </c>
      <c r="C104" s="47">
        <v>2.96</v>
      </c>
      <c r="D104" s="47">
        <v>3.6</v>
      </c>
    </row>
    <row r="105" spans="1:4" x14ac:dyDescent="0.3">
      <c r="A105" s="33">
        <v>40634</v>
      </c>
      <c r="B105" s="47">
        <v>3.17</v>
      </c>
      <c r="C105" s="47">
        <v>2.96</v>
      </c>
      <c r="D105" s="47">
        <v>3.65</v>
      </c>
    </row>
    <row r="106" spans="1:4" x14ac:dyDescent="0.3">
      <c r="A106" s="33">
        <v>40664</v>
      </c>
      <c r="B106" s="47">
        <v>3.12</v>
      </c>
      <c r="C106" s="47">
        <v>2.94</v>
      </c>
      <c r="D106" s="47">
        <v>3.64</v>
      </c>
    </row>
    <row r="107" spans="1:4" x14ac:dyDescent="0.3">
      <c r="A107" s="33">
        <v>40695</v>
      </c>
      <c r="B107" s="47">
        <v>3.13</v>
      </c>
      <c r="C107" s="47">
        <v>2.95</v>
      </c>
      <c r="D107" s="47">
        <v>3.7</v>
      </c>
    </row>
    <row r="108" spans="1:4" x14ac:dyDescent="0.3">
      <c r="A108" s="33">
        <v>40725</v>
      </c>
      <c r="B108" s="47">
        <v>3.11</v>
      </c>
      <c r="C108" s="47">
        <v>2.94</v>
      </c>
      <c r="D108" s="47">
        <v>3.74</v>
      </c>
    </row>
    <row r="109" spans="1:4" x14ac:dyDescent="0.3">
      <c r="A109" s="33">
        <v>40756</v>
      </c>
      <c r="B109" s="47">
        <v>3.13</v>
      </c>
      <c r="C109" s="47">
        <v>2.97</v>
      </c>
      <c r="D109" s="47">
        <v>3.75</v>
      </c>
    </row>
    <row r="110" spans="1:4" x14ac:dyDescent="0.3">
      <c r="A110" s="33">
        <v>40787</v>
      </c>
      <c r="B110" s="47">
        <v>3.19</v>
      </c>
      <c r="C110" s="47">
        <v>3.03</v>
      </c>
      <c r="D110" s="47">
        <v>3.76</v>
      </c>
    </row>
    <row r="111" spans="1:4" x14ac:dyDescent="0.3">
      <c r="A111" s="33">
        <v>40817</v>
      </c>
      <c r="B111" s="47">
        <v>3.26</v>
      </c>
      <c r="C111" s="47">
        <v>3.08</v>
      </c>
      <c r="D111" s="47">
        <v>3.77</v>
      </c>
    </row>
    <row r="112" spans="1:4" x14ac:dyDescent="0.3">
      <c r="A112" s="33">
        <v>40848</v>
      </c>
      <c r="B112" s="47">
        <v>3.33</v>
      </c>
      <c r="C112" s="47">
        <v>3.15</v>
      </c>
      <c r="D112" s="47">
        <v>3.84</v>
      </c>
    </row>
    <row r="113" spans="1:4" x14ac:dyDescent="0.3">
      <c r="A113" s="33">
        <v>40878</v>
      </c>
      <c r="B113" s="47">
        <v>3.35</v>
      </c>
      <c r="C113" s="47">
        <v>3.19</v>
      </c>
      <c r="D113" s="47">
        <v>3.85</v>
      </c>
    </row>
    <row r="114" spans="1:4" x14ac:dyDescent="0.3">
      <c r="A114" s="33">
        <v>40909</v>
      </c>
      <c r="B114" s="47">
        <v>3.4</v>
      </c>
      <c r="C114" s="47">
        <v>3.25</v>
      </c>
      <c r="D114" s="47">
        <v>3.9</v>
      </c>
    </row>
    <row r="115" spans="1:4" x14ac:dyDescent="0.3">
      <c r="A115" s="33">
        <v>40940</v>
      </c>
      <c r="B115" s="47">
        <v>3.46</v>
      </c>
      <c r="C115" s="47">
        <v>3.33</v>
      </c>
      <c r="D115" s="47">
        <v>3.98</v>
      </c>
    </row>
    <row r="116" spans="1:4" x14ac:dyDescent="0.3">
      <c r="A116" s="33">
        <v>40969</v>
      </c>
      <c r="B116" s="47">
        <v>3.5</v>
      </c>
      <c r="C116" s="47">
        <v>3.36</v>
      </c>
      <c r="D116" s="47">
        <v>4.08</v>
      </c>
    </row>
    <row r="117" spans="1:4" x14ac:dyDescent="0.3">
      <c r="A117" s="33">
        <v>41000</v>
      </c>
      <c r="B117" s="47">
        <v>3.54</v>
      </c>
      <c r="C117" s="47">
        <v>3.43</v>
      </c>
      <c r="D117" s="47">
        <v>4.07</v>
      </c>
    </row>
    <row r="118" spans="1:4" x14ac:dyDescent="0.3">
      <c r="A118" s="33">
        <v>41030</v>
      </c>
      <c r="B118" s="47">
        <v>3.49</v>
      </c>
      <c r="C118" s="47">
        <v>3.39</v>
      </c>
      <c r="D118" s="47">
        <v>3.96</v>
      </c>
    </row>
    <row r="119" spans="1:4" x14ac:dyDescent="0.3">
      <c r="A119" s="33">
        <v>41061</v>
      </c>
      <c r="B119" s="47">
        <v>3.47</v>
      </c>
      <c r="C119" s="47">
        <v>3.37</v>
      </c>
      <c r="D119" s="47">
        <v>3.84</v>
      </c>
    </row>
    <row r="120" spans="1:4" x14ac:dyDescent="0.3">
      <c r="A120" s="33">
        <v>41091</v>
      </c>
      <c r="B120" s="47">
        <v>3.39</v>
      </c>
      <c r="C120" s="47">
        <v>3.3</v>
      </c>
      <c r="D120" s="47">
        <v>3.76</v>
      </c>
    </row>
    <row r="121" spans="1:4" x14ac:dyDescent="0.3">
      <c r="A121" s="33">
        <v>41122</v>
      </c>
      <c r="B121" s="47">
        <v>3.32</v>
      </c>
      <c r="C121" s="47">
        <v>3.27</v>
      </c>
      <c r="D121" s="47">
        <v>3.75</v>
      </c>
    </row>
    <row r="122" spans="1:4" x14ac:dyDescent="0.3">
      <c r="A122" s="33">
        <v>41153</v>
      </c>
      <c r="B122" s="47">
        <v>3.25</v>
      </c>
      <c r="C122" s="47">
        <v>3.25</v>
      </c>
      <c r="D122" s="47">
        <v>3.78</v>
      </c>
    </row>
    <row r="123" spans="1:4" x14ac:dyDescent="0.3">
      <c r="A123" s="33">
        <v>41183</v>
      </c>
      <c r="B123" s="47">
        <v>3.21</v>
      </c>
      <c r="C123" s="47">
        <v>3.25</v>
      </c>
      <c r="D123" s="47">
        <v>3.86</v>
      </c>
    </row>
    <row r="124" spans="1:4" x14ac:dyDescent="0.3">
      <c r="A124" s="33">
        <v>41214</v>
      </c>
      <c r="B124" s="47">
        <v>3.24</v>
      </c>
      <c r="C124" s="47">
        <v>3.28</v>
      </c>
      <c r="D124" s="47">
        <v>3.94</v>
      </c>
    </row>
    <row r="125" spans="1:4" x14ac:dyDescent="0.3">
      <c r="A125" s="33">
        <v>41244</v>
      </c>
      <c r="B125" s="47">
        <v>3.23</v>
      </c>
      <c r="C125" s="47">
        <v>3.3</v>
      </c>
      <c r="D125" s="47">
        <v>3.92</v>
      </c>
    </row>
    <row r="126" spans="1:4" x14ac:dyDescent="0.3">
      <c r="A126" s="33">
        <v>41275</v>
      </c>
      <c r="B126" s="47">
        <v>3.24</v>
      </c>
      <c r="C126" s="47">
        <v>3.33</v>
      </c>
      <c r="D126" s="47">
        <v>3.89</v>
      </c>
    </row>
    <row r="127" spans="1:4" x14ac:dyDescent="0.3">
      <c r="A127" s="33">
        <v>41306</v>
      </c>
      <c r="B127" s="47">
        <v>3.23</v>
      </c>
      <c r="C127" s="47">
        <v>3.33</v>
      </c>
      <c r="D127" s="47">
        <v>3.82</v>
      </c>
    </row>
    <row r="128" spans="1:4" x14ac:dyDescent="0.3">
      <c r="A128" s="33">
        <v>41334</v>
      </c>
      <c r="B128" s="47">
        <v>3.25</v>
      </c>
      <c r="C128" s="47">
        <v>3.33</v>
      </c>
      <c r="D128" s="47">
        <v>3.83</v>
      </c>
    </row>
    <row r="129" spans="1:4" x14ac:dyDescent="0.3">
      <c r="A129" s="33">
        <v>41365</v>
      </c>
      <c r="B129" s="47">
        <v>3.21</v>
      </c>
      <c r="C129" s="47">
        <v>3.29</v>
      </c>
      <c r="D129" s="47">
        <v>3.77</v>
      </c>
    </row>
    <row r="130" spans="1:4" x14ac:dyDescent="0.3">
      <c r="A130" s="33">
        <v>41395</v>
      </c>
      <c r="B130" s="47">
        <v>3.16</v>
      </c>
      <c r="C130" s="47">
        <v>3.22</v>
      </c>
      <c r="D130" s="47">
        <v>3.74</v>
      </c>
    </row>
    <row r="131" spans="1:4" x14ac:dyDescent="0.3">
      <c r="A131" s="33">
        <v>41426</v>
      </c>
      <c r="B131" s="47">
        <v>3.1</v>
      </c>
      <c r="C131" s="47">
        <v>3.16</v>
      </c>
      <c r="D131" s="47">
        <v>3.7</v>
      </c>
    </row>
    <row r="132" spans="1:4" x14ac:dyDescent="0.3">
      <c r="A132" s="33">
        <v>41456</v>
      </c>
      <c r="B132" s="47">
        <v>3.1</v>
      </c>
      <c r="C132" s="47">
        <v>3.14</v>
      </c>
      <c r="D132" s="47">
        <v>3.71</v>
      </c>
    </row>
    <row r="133" spans="1:4" x14ac:dyDescent="0.3">
      <c r="A133" s="33">
        <v>41487</v>
      </c>
      <c r="B133" s="47">
        <v>3.09</v>
      </c>
      <c r="C133" s="47">
        <v>3.12</v>
      </c>
      <c r="D133" s="47">
        <v>3.75</v>
      </c>
    </row>
    <row r="134" spans="1:4" x14ac:dyDescent="0.3">
      <c r="A134" s="33">
        <v>41518</v>
      </c>
      <c r="B134" s="47">
        <v>3.11</v>
      </c>
      <c r="C134" s="47">
        <v>3.13</v>
      </c>
      <c r="D134" s="47">
        <v>3.76</v>
      </c>
    </row>
    <row r="135" spans="1:4" x14ac:dyDescent="0.3">
      <c r="A135" s="33">
        <v>41548</v>
      </c>
      <c r="B135" s="47">
        <v>3.21</v>
      </c>
      <c r="C135" s="47">
        <v>3.16</v>
      </c>
      <c r="D135" s="47">
        <v>3.81</v>
      </c>
    </row>
    <row r="136" spans="1:4" x14ac:dyDescent="0.3">
      <c r="A136" s="33">
        <v>41579</v>
      </c>
      <c r="B136" s="47">
        <v>3.35</v>
      </c>
      <c r="C136" s="47">
        <v>3.23</v>
      </c>
      <c r="D136" s="47">
        <v>3.84</v>
      </c>
    </row>
    <row r="137" spans="1:4" x14ac:dyDescent="0.3">
      <c r="A137" s="33">
        <v>41609</v>
      </c>
      <c r="B137" s="47">
        <v>3.46</v>
      </c>
      <c r="C137" s="47">
        <v>3.28</v>
      </c>
      <c r="D137" s="47">
        <v>3.85</v>
      </c>
    </row>
    <row r="138" spans="1:4" x14ac:dyDescent="0.3">
      <c r="A138" s="33">
        <v>41640</v>
      </c>
      <c r="B138" s="47">
        <v>3.47</v>
      </c>
      <c r="C138" s="47">
        <v>3.28</v>
      </c>
      <c r="D138" s="47">
        <v>3.88</v>
      </c>
    </row>
    <row r="139" spans="1:4" x14ac:dyDescent="0.3">
      <c r="A139" s="33">
        <v>41671</v>
      </c>
      <c r="B139" s="47">
        <v>3.47</v>
      </c>
      <c r="C139" s="47">
        <v>3.27</v>
      </c>
      <c r="D139" s="47">
        <v>3.9</v>
      </c>
    </row>
    <row r="140" spans="1:4" x14ac:dyDescent="0.3">
      <c r="A140" s="33">
        <v>41699</v>
      </c>
      <c r="B140" s="47">
        <v>3.48</v>
      </c>
      <c r="C140" s="47">
        <v>3.29</v>
      </c>
      <c r="D140" s="47">
        <v>3.86</v>
      </c>
    </row>
    <row r="141" spans="1:4" x14ac:dyDescent="0.3">
      <c r="A141" s="33">
        <v>41730</v>
      </c>
      <c r="B141" s="47">
        <v>3.45</v>
      </c>
      <c r="C141" s="47">
        <v>3.27</v>
      </c>
      <c r="D141" s="47">
        <v>3.78</v>
      </c>
    </row>
    <row r="142" spans="1:4" x14ac:dyDescent="0.3">
      <c r="A142" s="33">
        <v>41760</v>
      </c>
      <c r="B142" s="47">
        <v>3.45</v>
      </c>
      <c r="C142" s="47">
        <v>3.25</v>
      </c>
      <c r="D142" s="47">
        <v>3.9</v>
      </c>
    </row>
    <row r="143" spans="1:4" x14ac:dyDescent="0.3">
      <c r="A143" s="33">
        <v>41791</v>
      </c>
      <c r="B143" s="47">
        <v>3.44</v>
      </c>
      <c r="C143" s="47">
        <v>3.24</v>
      </c>
      <c r="D143" s="47">
        <v>3.86</v>
      </c>
    </row>
    <row r="144" spans="1:4" x14ac:dyDescent="0.3">
      <c r="A144" s="33">
        <v>41821</v>
      </c>
      <c r="B144" s="47">
        <v>3.45</v>
      </c>
      <c r="C144" s="47">
        <v>3.25</v>
      </c>
      <c r="D144" s="47">
        <v>3.86</v>
      </c>
    </row>
    <row r="145" spans="1:4" x14ac:dyDescent="0.3">
      <c r="A145" s="33">
        <v>41852</v>
      </c>
      <c r="B145" s="47">
        <v>3.42</v>
      </c>
      <c r="C145" s="47">
        <v>3.26</v>
      </c>
      <c r="D145" s="47">
        <v>3.71</v>
      </c>
    </row>
    <row r="146" spans="1:4" x14ac:dyDescent="0.3">
      <c r="A146" s="33">
        <v>41883</v>
      </c>
      <c r="B146" s="47">
        <v>3.43</v>
      </c>
      <c r="C146" s="47">
        <v>3.26</v>
      </c>
      <c r="D146" s="47">
        <v>3.79</v>
      </c>
    </row>
    <row r="147" spans="1:4" x14ac:dyDescent="0.3">
      <c r="A147" s="33">
        <v>41913</v>
      </c>
      <c r="B147" s="47">
        <v>3.38</v>
      </c>
      <c r="C147" s="47">
        <v>3.23</v>
      </c>
      <c r="D147" s="47">
        <v>3.73</v>
      </c>
    </row>
    <row r="148" spans="1:4" x14ac:dyDescent="0.3">
      <c r="A148" s="33">
        <v>41944</v>
      </c>
      <c r="B148" s="47">
        <v>3.34</v>
      </c>
      <c r="C148" s="47">
        <v>3.18</v>
      </c>
      <c r="D148" s="47">
        <v>3.65</v>
      </c>
    </row>
    <row r="149" spans="1:4" x14ac:dyDescent="0.3">
      <c r="A149" s="33">
        <v>41974</v>
      </c>
      <c r="B149" s="47">
        <v>3.28</v>
      </c>
      <c r="C149" s="47">
        <v>3.11</v>
      </c>
      <c r="D149" s="47">
        <v>3.67</v>
      </c>
    </row>
    <row r="150" spans="1:4" x14ac:dyDescent="0.3">
      <c r="A150" s="33">
        <v>42005</v>
      </c>
      <c r="B150" s="47">
        <v>3.25</v>
      </c>
      <c r="C150" s="47">
        <v>3.06</v>
      </c>
      <c r="D150" s="47">
        <v>3.77</v>
      </c>
    </row>
    <row r="151" spans="1:4" x14ac:dyDescent="0.3">
      <c r="A151" s="33">
        <v>42036</v>
      </c>
      <c r="B151" s="47">
        <v>3.2</v>
      </c>
      <c r="C151" s="47">
        <v>2.98</v>
      </c>
      <c r="D151" s="47">
        <v>3.82</v>
      </c>
    </row>
    <row r="152" spans="1:4" x14ac:dyDescent="0.3">
      <c r="A152" s="33">
        <v>42064</v>
      </c>
      <c r="B152" s="47">
        <v>3.17</v>
      </c>
      <c r="C152" s="47">
        <v>2.94</v>
      </c>
      <c r="D152" s="47">
        <v>3.82</v>
      </c>
    </row>
    <row r="153" spans="1:4" x14ac:dyDescent="0.3">
      <c r="A153" s="33">
        <v>42095</v>
      </c>
      <c r="B153" s="47">
        <v>3.16</v>
      </c>
      <c r="C153" s="47">
        <v>2.93</v>
      </c>
      <c r="D153" s="47">
        <v>3.77</v>
      </c>
    </row>
    <row r="154" spans="1:4" x14ac:dyDescent="0.3">
      <c r="A154" s="33">
        <v>42125</v>
      </c>
      <c r="B154" s="47">
        <v>3.17</v>
      </c>
      <c r="C154" s="47">
        <v>2.97</v>
      </c>
      <c r="D154" s="47">
        <v>3.7</v>
      </c>
    </row>
    <row r="155" spans="1:4" x14ac:dyDescent="0.3">
      <c r="A155" s="33">
        <v>42156</v>
      </c>
      <c r="B155" s="47">
        <v>3.16</v>
      </c>
      <c r="C155" s="47">
        <v>2.97</v>
      </c>
      <c r="D155" s="47">
        <v>3.67</v>
      </c>
    </row>
    <row r="156" spans="1:4" x14ac:dyDescent="0.3">
      <c r="A156" s="33">
        <v>42186</v>
      </c>
      <c r="B156" s="47">
        <v>3.12</v>
      </c>
      <c r="C156" s="47">
        <v>2.94</v>
      </c>
      <c r="D156" s="47">
        <v>3.63</v>
      </c>
    </row>
    <row r="157" spans="1:4" x14ac:dyDescent="0.3">
      <c r="A157" s="33">
        <v>42217</v>
      </c>
      <c r="B157" s="47">
        <v>3.08</v>
      </c>
      <c r="C157" s="47">
        <v>2.9</v>
      </c>
      <c r="D157" s="47">
        <v>3.62</v>
      </c>
    </row>
    <row r="158" spans="1:4" x14ac:dyDescent="0.3">
      <c r="A158" s="33">
        <v>42248</v>
      </c>
      <c r="B158" s="47">
        <v>3.07</v>
      </c>
      <c r="C158" s="47">
        <v>2.89</v>
      </c>
      <c r="D158" s="47">
        <v>3.6</v>
      </c>
    </row>
    <row r="159" spans="1:4" x14ac:dyDescent="0.3">
      <c r="A159" s="33">
        <v>42278</v>
      </c>
      <c r="B159" s="47">
        <v>3.06</v>
      </c>
      <c r="C159" s="47">
        <v>2.89</v>
      </c>
      <c r="D159" s="47">
        <v>3.59</v>
      </c>
    </row>
    <row r="160" spans="1:4" x14ac:dyDescent="0.3">
      <c r="A160" s="33">
        <v>42309</v>
      </c>
      <c r="B160" s="47">
        <v>3.06</v>
      </c>
      <c r="C160" s="47">
        <v>2.88</v>
      </c>
      <c r="D160" s="47">
        <v>3.58</v>
      </c>
    </row>
    <row r="161" spans="1:4" x14ac:dyDescent="0.3">
      <c r="A161" s="33">
        <v>42339</v>
      </c>
      <c r="B161" s="47">
        <v>3.05</v>
      </c>
      <c r="C161" s="47">
        <v>2.86</v>
      </c>
      <c r="D161" s="47">
        <v>3.52</v>
      </c>
    </row>
    <row r="162" spans="1:4" x14ac:dyDescent="0.3">
      <c r="A162" s="33">
        <v>42370</v>
      </c>
      <c r="B162" s="47">
        <v>3.03</v>
      </c>
      <c r="C162" s="47">
        <v>2.86</v>
      </c>
      <c r="D162" s="47">
        <v>3.51</v>
      </c>
    </row>
    <row r="163" spans="1:4" x14ac:dyDescent="0.3">
      <c r="A163" s="33">
        <v>42401</v>
      </c>
      <c r="B163" s="47">
        <v>3.03</v>
      </c>
      <c r="C163" s="47">
        <v>2.91</v>
      </c>
      <c r="D163" s="47">
        <v>3.56</v>
      </c>
    </row>
    <row r="164" spans="1:4" x14ac:dyDescent="0.3">
      <c r="A164" s="33">
        <v>42430</v>
      </c>
      <c r="B164" s="47">
        <v>2.99</v>
      </c>
      <c r="C164" s="47">
        <v>2.9</v>
      </c>
      <c r="D164" s="47">
        <v>3.58</v>
      </c>
    </row>
    <row r="165" spans="1:4" x14ac:dyDescent="0.3">
      <c r="A165" s="33">
        <v>42461</v>
      </c>
      <c r="B165" s="47">
        <v>2.95</v>
      </c>
      <c r="C165" s="47">
        <v>2.87</v>
      </c>
      <c r="D165" s="47">
        <v>3.57</v>
      </c>
    </row>
    <row r="166" spans="1:4" x14ac:dyDescent="0.3">
      <c r="A166" s="33">
        <v>42491</v>
      </c>
      <c r="B166" s="47">
        <v>2.87</v>
      </c>
      <c r="C166" s="47">
        <v>2.79</v>
      </c>
      <c r="D166" s="47">
        <v>3.49</v>
      </c>
    </row>
    <row r="167" spans="1:4" x14ac:dyDescent="0.3">
      <c r="A167" s="33">
        <v>42522</v>
      </c>
      <c r="B167" s="47">
        <v>2.86</v>
      </c>
      <c r="C167" s="47">
        <v>2.75</v>
      </c>
      <c r="D167" s="47">
        <v>3.47</v>
      </c>
    </row>
    <row r="168" spans="1:4" x14ac:dyDescent="0.3">
      <c r="A168" s="33">
        <v>42552</v>
      </c>
      <c r="B168" s="47">
        <v>2.86</v>
      </c>
      <c r="C168" s="47">
        <v>2.72</v>
      </c>
      <c r="D168" s="47">
        <v>3.45</v>
      </c>
    </row>
    <row r="169" spans="1:4" x14ac:dyDescent="0.3">
      <c r="A169" s="33">
        <v>42583</v>
      </c>
      <c r="B169" s="47">
        <v>2.87</v>
      </c>
      <c r="C169" s="47">
        <v>2.72</v>
      </c>
      <c r="D169" s="47">
        <v>3.43</v>
      </c>
    </row>
    <row r="170" spans="1:4" x14ac:dyDescent="0.3">
      <c r="A170" s="33">
        <v>42614</v>
      </c>
      <c r="B170" s="47">
        <v>2.85</v>
      </c>
      <c r="C170" s="47">
        <v>2.7</v>
      </c>
      <c r="D170" s="47">
        <v>3.4</v>
      </c>
    </row>
    <row r="171" spans="1:4" x14ac:dyDescent="0.3">
      <c r="A171" s="33">
        <v>42644</v>
      </c>
      <c r="B171" s="47">
        <v>2.84</v>
      </c>
      <c r="C171" s="47">
        <v>2.7</v>
      </c>
      <c r="D171" s="47">
        <v>3.39</v>
      </c>
    </row>
    <row r="172" spans="1:4" x14ac:dyDescent="0.3">
      <c r="A172" s="33">
        <v>42675</v>
      </c>
      <c r="B172" s="47">
        <v>2.84</v>
      </c>
      <c r="C172" s="47">
        <v>2.71</v>
      </c>
      <c r="D172" s="47">
        <v>3.39</v>
      </c>
    </row>
    <row r="173" spans="1:4" x14ac:dyDescent="0.3">
      <c r="A173" s="33">
        <v>42705</v>
      </c>
      <c r="B173" s="47">
        <v>2.84</v>
      </c>
      <c r="C173" s="47">
        <v>2.71</v>
      </c>
      <c r="D173" s="47">
        <v>3.36</v>
      </c>
    </row>
    <row r="174" spans="1:4" x14ac:dyDescent="0.3">
      <c r="A174" s="33">
        <v>42736</v>
      </c>
      <c r="B174" s="47">
        <v>2.85</v>
      </c>
      <c r="C174" s="47">
        <v>2.74</v>
      </c>
      <c r="D174" s="47">
        <v>3.35</v>
      </c>
    </row>
    <row r="175" spans="1:4" x14ac:dyDescent="0.3">
      <c r="A175" s="33">
        <v>42767</v>
      </c>
      <c r="B175" s="47">
        <v>2.84</v>
      </c>
      <c r="C175" s="47">
        <v>2.77</v>
      </c>
      <c r="D175" s="47">
        <v>3.35</v>
      </c>
    </row>
    <row r="176" spans="1:4" x14ac:dyDescent="0.3">
      <c r="A176" s="33">
        <v>42795</v>
      </c>
      <c r="B176" s="47">
        <v>2.85</v>
      </c>
      <c r="C176" s="47">
        <v>2.8</v>
      </c>
      <c r="D176" s="47">
        <v>3.39</v>
      </c>
    </row>
    <row r="177" spans="1:4" x14ac:dyDescent="0.3">
      <c r="A177" s="33">
        <v>42826</v>
      </c>
      <c r="B177" s="47">
        <v>2.83</v>
      </c>
      <c r="C177" s="47">
        <v>2.78</v>
      </c>
      <c r="D177" s="47">
        <v>3.4</v>
      </c>
    </row>
    <row r="178" spans="1:4" x14ac:dyDescent="0.3">
      <c r="A178" s="33">
        <v>42856</v>
      </c>
      <c r="B178" s="47">
        <v>2.82</v>
      </c>
      <c r="C178" s="47">
        <v>2.75</v>
      </c>
      <c r="D178" s="47">
        <v>3.36</v>
      </c>
    </row>
    <row r="179" spans="1:4" x14ac:dyDescent="0.3">
      <c r="A179" s="33">
        <v>42887</v>
      </c>
      <c r="B179" s="47">
        <v>2.79</v>
      </c>
      <c r="C179" s="47">
        <v>2.73</v>
      </c>
      <c r="D179" s="47">
        <v>3.33</v>
      </c>
    </row>
    <row r="180" spans="1:4" x14ac:dyDescent="0.3">
      <c r="A180" s="33">
        <v>42917</v>
      </c>
      <c r="B180" s="47">
        <v>2.76</v>
      </c>
      <c r="C180" s="47">
        <v>2.72</v>
      </c>
      <c r="D180" s="47">
        <v>3.29</v>
      </c>
    </row>
    <row r="181" spans="1:4" x14ac:dyDescent="0.3">
      <c r="A181" s="33">
        <v>42948</v>
      </c>
      <c r="B181" s="47">
        <v>2.76</v>
      </c>
      <c r="C181" s="47">
        <v>2.73</v>
      </c>
      <c r="D181" s="47">
        <v>3.26</v>
      </c>
    </row>
    <row r="182" spans="1:4" x14ac:dyDescent="0.3">
      <c r="A182" s="33">
        <v>42979</v>
      </c>
      <c r="B182" s="47">
        <v>2.77</v>
      </c>
      <c r="C182" s="47">
        <v>2.74</v>
      </c>
      <c r="D182" s="47">
        <v>3.23</v>
      </c>
    </row>
    <row r="183" spans="1:4" x14ac:dyDescent="0.3">
      <c r="A183" s="33">
        <v>43009</v>
      </c>
      <c r="B183" s="47">
        <v>2.77</v>
      </c>
      <c r="C183" s="47">
        <v>2.74</v>
      </c>
      <c r="D183" s="47">
        <v>3.2</v>
      </c>
    </row>
    <row r="184" spans="1:4" x14ac:dyDescent="0.3">
      <c r="A184" s="33">
        <v>43040</v>
      </c>
      <c r="B184" s="47">
        <v>2.76</v>
      </c>
      <c r="C184" s="47">
        <v>2.72</v>
      </c>
      <c r="D184" s="47">
        <v>3.17</v>
      </c>
    </row>
    <row r="185" spans="1:4" x14ac:dyDescent="0.3">
      <c r="A185" s="33">
        <v>43070</v>
      </c>
      <c r="B185" s="47">
        <v>2.75</v>
      </c>
      <c r="C185" s="47">
        <v>2.72</v>
      </c>
      <c r="D185" s="47">
        <v>3.15</v>
      </c>
    </row>
    <row r="186" spans="1:4" x14ac:dyDescent="0.3">
      <c r="A186" s="33">
        <v>43101</v>
      </c>
      <c r="B186" s="47">
        <v>2.74</v>
      </c>
      <c r="C186" s="47">
        <v>2.71</v>
      </c>
      <c r="D186" s="47">
        <v>3.13</v>
      </c>
    </row>
    <row r="187" spans="1:4" x14ac:dyDescent="0.3">
      <c r="A187" s="33">
        <v>43132</v>
      </c>
      <c r="B187" s="47">
        <v>2.74</v>
      </c>
      <c r="C187" s="47">
        <v>2.69</v>
      </c>
      <c r="D187" s="47">
        <v>3.15</v>
      </c>
    </row>
    <row r="188" spans="1:4" x14ac:dyDescent="0.3">
      <c r="A188" s="33">
        <v>43160</v>
      </c>
      <c r="B188" s="47">
        <v>2.73</v>
      </c>
      <c r="C188" s="47">
        <v>2.66</v>
      </c>
      <c r="D188" s="47">
        <v>3.2</v>
      </c>
    </row>
    <row r="189" spans="1:4" x14ac:dyDescent="0.3">
      <c r="A189" s="33">
        <v>43191</v>
      </c>
      <c r="B189" s="47">
        <v>2.73</v>
      </c>
      <c r="C189" s="47">
        <v>2.64</v>
      </c>
      <c r="D189" s="47">
        <v>3.23</v>
      </c>
    </row>
    <row r="190" spans="1:4" x14ac:dyDescent="0.3">
      <c r="A190" s="33">
        <v>43221</v>
      </c>
      <c r="B190" s="47">
        <v>2.7</v>
      </c>
      <c r="C190" s="47">
        <v>2.63</v>
      </c>
      <c r="D190" s="47">
        <v>3.22</v>
      </c>
    </row>
    <row r="191" spans="1:4" x14ac:dyDescent="0.3">
      <c r="A191" s="33">
        <v>43252</v>
      </c>
      <c r="B191" s="47">
        <v>2.7</v>
      </c>
      <c r="C191" s="47">
        <v>2.64</v>
      </c>
      <c r="D191" s="47">
        <v>3.21</v>
      </c>
    </row>
    <row r="192" spans="1:4" x14ac:dyDescent="0.3">
      <c r="A192" s="33">
        <v>43282</v>
      </c>
      <c r="B192" s="47">
        <v>2.69</v>
      </c>
      <c r="C192" s="47">
        <v>2.64</v>
      </c>
      <c r="D192" s="47">
        <v>3.21</v>
      </c>
    </row>
    <row r="193" spans="1:4" x14ac:dyDescent="0.3">
      <c r="A193" s="33">
        <v>43313</v>
      </c>
      <c r="B193" s="47">
        <v>2.7</v>
      </c>
      <c r="C193" s="47">
        <v>2.66</v>
      </c>
      <c r="D193" s="47">
        <v>3.21</v>
      </c>
    </row>
    <row r="194" spans="1:4" x14ac:dyDescent="0.3">
      <c r="A194" s="33">
        <v>43344</v>
      </c>
      <c r="B194" s="47">
        <v>2.7</v>
      </c>
      <c r="C194" s="47">
        <v>2.66</v>
      </c>
      <c r="D194" s="47">
        <v>3.19</v>
      </c>
    </row>
    <row r="195" spans="1:4" x14ac:dyDescent="0.3">
      <c r="A195" s="33">
        <v>43374</v>
      </c>
      <c r="B195" s="47">
        <v>2.71</v>
      </c>
      <c r="C195" s="47">
        <v>2.66</v>
      </c>
      <c r="D195" s="47">
        <v>3.19</v>
      </c>
    </row>
    <row r="196" spans="1:4" x14ac:dyDescent="0.3">
      <c r="A196" s="33">
        <v>43405</v>
      </c>
      <c r="B196" s="47">
        <v>2.71</v>
      </c>
      <c r="C196" s="47">
        <v>2.65</v>
      </c>
      <c r="D196" s="47">
        <v>3.18</v>
      </c>
    </row>
    <row r="197" spans="1:4" x14ac:dyDescent="0.3">
      <c r="A197" s="33">
        <v>43435</v>
      </c>
      <c r="B197" s="47">
        <v>2.68</v>
      </c>
      <c r="C197" s="47">
        <v>2.61</v>
      </c>
      <c r="D197" s="47">
        <v>3.16</v>
      </c>
    </row>
    <row r="198" spans="1:4" x14ac:dyDescent="0.3">
      <c r="A198" s="33">
        <v>43466</v>
      </c>
      <c r="B198" s="47">
        <v>2.66</v>
      </c>
      <c r="C198" s="47">
        <v>2.57</v>
      </c>
      <c r="D198" s="47">
        <v>3.15</v>
      </c>
    </row>
    <row r="199" spans="1:4" x14ac:dyDescent="0.3">
      <c r="A199" s="33">
        <v>43497</v>
      </c>
      <c r="B199" s="47">
        <v>2.64</v>
      </c>
      <c r="C199" s="47">
        <v>2.5299999999999998</v>
      </c>
      <c r="D199" s="47">
        <v>3.13</v>
      </c>
    </row>
    <row r="200" spans="1:4" x14ac:dyDescent="0.3">
      <c r="A200" s="33">
        <v>43525</v>
      </c>
      <c r="B200" s="47">
        <v>2.62</v>
      </c>
      <c r="C200" s="47">
        <v>2.5099999999999998</v>
      </c>
      <c r="D200" s="47">
        <v>3.13</v>
      </c>
    </row>
    <row r="201" spans="1:4" x14ac:dyDescent="0.3">
      <c r="A201" s="33">
        <v>43556</v>
      </c>
      <c r="B201" s="47">
        <v>2.59</v>
      </c>
      <c r="C201" s="47">
        <v>2.4900000000000002</v>
      </c>
      <c r="D201" s="47">
        <v>3.09</v>
      </c>
    </row>
    <row r="202" spans="1:4" x14ac:dyDescent="0.3">
      <c r="A202" s="33">
        <v>43586</v>
      </c>
      <c r="B202" s="47">
        <v>2.57</v>
      </c>
      <c r="C202" s="47">
        <v>2.48</v>
      </c>
      <c r="D202" s="47">
        <v>3.05</v>
      </c>
    </row>
    <row r="203" spans="1:4" x14ac:dyDescent="0.3">
      <c r="A203" s="33">
        <v>43617</v>
      </c>
      <c r="B203" s="47">
        <v>2.56</v>
      </c>
      <c r="C203" s="47">
        <v>2.48</v>
      </c>
      <c r="D203" s="47">
        <v>3.02</v>
      </c>
    </row>
    <row r="204" spans="1:4" x14ac:dyDescent="0.3">
      <c r="A204" s="33">
        <v>43647</v>
      </c>
      <c r="B204" s="47">
        <v>2.54</v>
      </c>
      <c r="C204" s="47">
        <v>2.46</v>
      </c>
      <c r="D204" s="47">
        <v>3</v>
      </c>
    </row>
    <row r="205" spans="1:4" x14ac:dyDescent="0.3">
      <c r="A205" s="33">
        <v>43678</v>
      </c>
      <c r="B205" s="47">
        <v>2.5299999999999998</v>
      </c>
      <c r="C205" s="47">
        <v>2.44</v>
      </c>
      <c r="D205" s="47">
        <v>2.99</v>
      </c>
    </row>
    <row r="206" spans="1:4" x14ac:dyDescent="0.3">
      <c r="A206" s="33">
        <v>43709</v>
      </c>
      <c r="B206" s="47">
        <v>2.5099999999999998</v>
      </c>
      <c r="C206" s="47">
        <v>2.42</v>
      </c>
      <c r="D206" s="47">
        <v>2.98</v>
      </c>
    </row>
  </sheetData>
  <hyperlinks>
    <hyperlink ref="A1" location="Index!A1" display="Index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1"/>
  <sheetViews>
    <sheetView workbookViewId="0">
      <selection activeCell="F10" sqref="F10"/>
    </sheetView>
  </sheetViews>
  <sheetFormatPr defaultRowHeight="14.4" x14ac:dyDescent="0.3"/>
  <cols>
    <col min="1" max="1" width="12.5546875" bestFit="1" customWidth="1"/>
    <col min="2" max="3" width="20.6640625" customWidth="1"/>
    <col min="4" max="4" width="27.88671875" bestFit="1" customWidth="1"/>
    <col min="5" max="5" width="26.5546875" bestFit="1" customWidth="1"/>
  </cols>
  <sheetData>
    <row r="1" spans="1:10" ht="15" x14ac:dyDescent="0.25">
      <c r="A1" s="4" t="s">
        <v>68</v>
      </c>
      <c r="B1" s="29"/>
      <c r="C1" s="29"/>
    </row>
    <row r="2" spans="1:10" ht="15" x14ac:dyDescent="0.25">
      <c r="A2" s="29"/>
      <c r="B2" s="29"/>
      <c r="C2" s="29"/>
    </row>
    <row r="3" spans="1:10" ht="16.5" x14ac:dyDescent="0.3">
      <c r="A3" s="5" t="s">
        <v>57</v>
      </c>
      <c r="B3" s="6" t="s">
        <v>30</v>
      </c>
      <c r="C3" s="7" t="s">
        <v>220</v>
      </c>
    </row>
    <row r="5" spans="1:10" ht="15" x14ac:dyDescent="0.25">
      <c r="A5" s="47"/>
      <c r="B5" s="47" t="s">
        <v>193</v>
      </c>
      <c r="C5" s="47" t="s">
        <v>186</v>
      </c>
      <c r="D5" s="37"/>
    </row>
    <row r="6" spans="1:10" ht="15" x14ac:dyDescent="0.25">
      <c r="A6" s="47" t="s">
        <v>195</v>
      </c>
      <c r="B6" s="47">
        <v>37.6</v>
      </c>
      <c r="C6" s="47">
        <v>5.8</v>
      </c>
      <c r="D6" s="37"/>
    </row>
    <row r="7" spans="1:10" ht="15" x14ac:dyDescent="0.25">
      <c r="A7" s="47" t="s">
        <v>196</v>
      </c>
      <c r="B7" s="47">
        <v>40.799999999999997</v>
      </c>
      <c r="C7" s="47">
        <v>25.7</v>
      </c>
    </row>
    <row r="8" spans="1:10" ht="15" x14ac:dyDescent="0.25">
      <c r="A8" s="47" t="s">
        <v>197</v>
      </c>
      <c r="B8" s="47">
        <v>1</v>
      </c>
      <c r="C8" s="47">
        <v>18.2</v>
      </c>
    </row>
    <row r="9" spans="1:10" ht="15" x14ac:dyDescent="0.25">
      <c r="A9" s="47" t="s">
        <v>198</v>
      </c>
      <c r="B9" s="47">
        <v>4.5999999999999996</v>
      </c>
      <c r="C9" s="47">
        <v>5</v>
      </c>
    </row>
    <row r="10" spans="1:10" ht="15" x14ac:dyDescent="0.25">
      <c r="A10" s="47" t="s">
        <v>199</v>
      </c>
      <c r="B10" s="47">
        <v>16.7</v>
      </c>
      <c r="C10" s="47">
        <v>3.8</v>
      </c>
    </row>
    <row r="11" spans="1:10" ht="15" x14ac:dyDescent="0.25">
      <c r="A11" s="47" t="s">
        <v>200</v>
      </c>
      <c r="B11" s="47">
        <v>25.4</v>
      </c>
      <c r="C11" s="47">
        <v>16.2</v>
      </c>
    </row>
    <row r="12" spans="1:10" ht="15" x14ac:dyDescent="0.25">
      <c r="A12" s="47" t="s">
        <v>201</v>
      </c>
      <c r="B12" s="47">
        <v>10.8</v>
      </c>
      <c r="C12" s="47">
        <v>-4.0999999999999996</v>
      </c>
    </row>
    <row r="13" spans="1:10" ht="15" x14ac:dyDescent="0.25">
      <c r="A13" s="47" t="s">
        <v>202</v>
      </c>
      <c r="B13" s="47">
        <v>14.9</v>
      </c>
      <c r="C13" s="47">
        <v>25.6</v>
      </c>
      <c r="J13" s="47"/>
    </row>
    <row r="14" spans="1:10" ht="15" x14ac:dyDescent="0.25">
      <c r="A14" s="47" t="s">
        <v>203</v>
      </c>
      <c r="B14" s="47">
        <v>-1.3</v>
      </c>
      <c r="C14" s="47">
        <v>5.5</v>
      </c>
      <c r="I14" s="47"/>
      <c r="J14" s="47"/>
    </row>
    <row r="15" spans="1:10" ht="15" x14ac:dyDescent="0.25">
      <c r="A15" s="47" t="s">
        <v>204</v>
      </c>
      <c r="B15" s="47">
        <v>15.2</v>
      </c>
      <c r="C15" s="47">
        <v>28.3</v>
      </c>
      <c r="I15" s="47"/>
      <c r="J15" s="47"/>
    </row>
    <row r="16" spans="1:10" ht="15" x14ac:dyDescent="0.25">
      <c r="A16" s="47" t="s">
        <v>205</v>
      </c>
      <c r="B16" s="47">
        <v>2.4</v>
      </c>
      <c r="C16" s="47">
        <v>29.1</v>
      </c>
      <c r="I16" s="47"/>
      <c r="J16" s="47"/>
    </row>
    <row r="17" spans="1:10" ht="15" x14ac:dyDescent="0.25">
      <c r="A17" s="47" t="s">
        <v>206</v>
      </c>
      <c r="B17" s="47">
        <v>-7.2</v>
      </c>
      <c r="C17" s="47">
        <v>16.899999999999999</v>
      </c>
      <c r="I17" s="47"/>
      <c r="J17" s="47"/>
    </row>
    <row r="18" spans="1:10" ht="15" x14ac:dyDescent="0.25">
      <c r="A18" s="47" t="s">
        <v>207</v>
      </c>
      <c r="B18" s="47">
        <v>-0.1</v>
      </c>
      <c r="C18" s="47">
        <v>11.4</v>
      </c>
      <c r="D18" s="47"/>
      <c r="I18" s="47"/>
      <c r="J18" s="47"/>
    </row>
    <row r="19" spans="1:10" ht="15" x14ac:dyDescent="0.25">
      <c r="A19" s="47" t="s">
        <v>208</v>
      </c>
      <c r="B19" s="47">
        <v>3.3</v>
      </c>
      <c r="C19" s="47">
        <v>5.9</v>
      </c>
      <c r="I19" s="47"/>
      <c r="J19" s="47"/>
    </row>
    <row r="20" spans="1:10" ht="15" x14ac:dyDescent="0.25">
      <c r="A20" s="47" t="s">
        <v>209</v>
      </c>
      <c r="B20" s="47">
        <v>4.4000000000000004</v>
      </c>
      <c r="C20" s="47">
        <v>5.9</v>
      </c>
      <c r="I20" s="47"/>
      <c r="J20" s="47"/>
    </row>
    <row r="21" spans="1:10" ht="15" x14ac:dyDescent="0.25">
      <c r="A21" s="47" t="s">
        <v>210</v>
      </c>
      <c r="B21" s="47">
        <v>1.4</v>
      </c>
      <c r="C21" s="47">
        <v>-14.7</v>
      </c>
      <c r="I21" s="47"/>
      <c r="J21" s="47"/>
    </row>
    <row r="22" spans="1:10" ht="15" x14ac:dyDescent="0.25">
      <c r="A22" s="47" t="s">
        <v>211</v>
      </c>
      <c r="B22" s="47">
        <v>-3.1</v>
      </c>
      <c r="C22" s="47">
        <v>-8.1999999999999993</v>
      </c>
      <c r="I22" s="47"/>
      <c r="J22" s="47"/>
    </row>
    <row r="23" spans="1:10" ht="15" x14ac:dyDescent="0.25">
      <c r="A23" s="47" t="s">
        <v>212</v>
      </c>
      <c r="B23" s="47">
        <v>-0.8</v>
      </c>
      <c r="C23" s="47">
        <v>20.6</v>
      </c>
      <c r="I23" s="47"/>
      <c r="J23" s="47"/>
    </row>
    <row r="24" spans="1:10" ht="15" x14ac:dyDescent="0.25">
      <c r="A24" s="47" t="s">
        <v>213</v>
      </c>
      <c r="B24" s="47">
        <v>-13.1</v>
      </c>
      <c r="C24" s="47">
        <v>8.3000000000000007</v>
      </c>
      <c r="I24" s="47"/>
      <c r="J24" s="47"/>
    </row>
    <row r="25" spans="1:10" ht="15" x14ac:dyDescent="0.25">
      <c r="I25" s="47"/>
      <c r="J25" s="47"/>
    </row>
    <row r="26" spans="1:10" ht="15" x14ac:dyDescent="0.25">
      <c r="D26" s="47"/>
      <c r="I26" s="47"/>
      <c r="J26" s="47"/>
    </row>
    <row r="27" spans="1:10" ht="15" x14ac:dyDescent="0.25">
      <c r="I27" s="47"/>
      <c r="J27" s="47"/>
    </row>
    <row r="28" spans="1:10" ht="15" x14ac:dyDescent="0.25">
      <c r="I28" s="47"/>
      <c r="J28" s="47"/>
    </row>
    <row r="29" spans="1:10" ht="15" x14ac:dyDescent="0.25">
      <c r="I29" s="47"/>
      <c r="J29" s="47"/>
    </row>
    <row r="30" spans="1:10" ht="15" x14ac:dyDescent="0.25">
      <c r="I30" s="47"/>
      <c r="J30" s="47"/>
    </row>
    <row r="31" spans="1:10" ht="15" x14ac:dyDescent="0.25">
      <c r="I31" s="47"/>
      <c r="J31" s="47"/>
    </row>
  </sheetData>
  <hyperlinks>
    <hyperlink ref="A1" location="Index!A1" display="Index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83"/>
  <sheetViews>
    <sheetView workbookViewId="0">
      <selection activeCell="N30" sqref="N30"/>
    </sheetView>
  </sheetViews>
  <sheetFormatPr defaultRowHeight="14.4" x14ac:dyDescent="0.3"/>
  <cols>
    <col min="1" max="1" width="14.44140625" bestFit="1" customWidth="1"/>
    <col min="2" max="4" width="16.6640625" customWidth="1"/>
    <col min="10" max="10" width="10.44140625" bestFit="1" customWidth="1"/>
  </cols>
  <sheetData>
    <row r="1" spans="1:9" ht="15" x14ac:dyDescent="0.25">
      <c r="A1" s="4" t="s">
        <v>68</v>
      </c>
      <c r="B1" s="29"/>
      <c r="C1" s="29"/>
    </row>
    <row r="2" spans="1:9" ht="15" x14ac:dyDescent="0.25">
      <c r="A2" s="29"/>
      <c r="B2" s="29"/>
      <c r="C2" s="29"/>
    </row>
    <row r="3" spans="1:9" ht="16.5" x14ac:dyDescent="0.3">
      <c r="A3" s="5" t="s">
        <v>57</v>
      </c>
      <c r="B3" s="6" t="s">
        <v>52</v>
      </c>
      <c r="C3" s="7" t="s">
        <v>221</v>
      </c>
    </row>
    <row r="5" spans="1:9" ht="15" x14ac:dyDescent="0.25">
      <c r="A5" t="s">
        <v>225</v>
      </c>
      <c r="B5" t="s">
        <v>222</v>
      </c>
      <c r="C5" t="s">
        <v>223</v>
      </c>
      <c r="D5" t="s">
        <v>224</v>
      </c>
    </row>
    <row r="6" spans="1:9" ht="15" x14ac:dyDescent="0.25">
      <c r="A6" s="33">
        <v>38353</v>
      </c>
      <c r="B6">
        <v>1</v>
      </c>
      <c r="D6">
        <v>0</v>
      </c>
      <c r="E6" s="56"/>
      <c r="H6" s="47"/>
      <c r="I6" s="47"/>
    </row>
    <row r="7" spans="1:9" ht="15" x14ac:dyDescent="0.25">
      <c r="A7" s="33">
        <v>38384</v>
      </c>
      <c r="B7">
        <v>0</v>
      </c>
      <c r="D7">
        <v>0</v>
      </c>
      <c r="E7" s="56"/>
      <c r="G7" s="47"/>
      <c r="H7" s="47"/>
      <c r="I7" s="47"/>
    </row>
    <row r="8" spans="1:9" ht="15" x14ac:dyDescent="0.25">
      <c r="A8" s="33">
        <v>38412</v>
      </c>
      <c r="B8">
        <v>1</v>
      </c>
      <c r="D8">
        <v>0</v>
      </c>
      <c r="E8" s="44"/>
      <c r="G8" s="47"/>
      <c r="H8" s="47"/>
      <c r="I8" s="47"/>
    </row>
    <row r="9" spans="1:9" ht="15" x14ac:dyDescent="0.25">
      <c r="A9" s="33">
        <v>38443</v>
      </c>
      <c r="B9">
        <v>1</v>
      </c>
      <c r="D9">
        <v>0</v>
      </c>
      <c r="E9" s="44"/>
      <c r="G9" s="47"/>
      <c r="H9" s="47"/>
      <c r="I9" s="47"/>
    </row>
    <row r="10" spans="1:9" ht="15" x14ac:dyDescent="0.25">
      <c r="A10" s="33">
        <v>38473</v>
      </c>
      <c r="B10">
        <v>1</v>
      </c>
      <c r="D10">
        <v>0</v>
      </c>
      <c r="E10" s="44"/>
      <c r="G10" s="47"/>
      <c r="H10" s="47"/>
      <c r="I10" s="47"/>
    </row>
    <row r="11" spans="1:9" ht="15" x14ac:dyDescent="0.25">
      <c r="A11" s="33">
        <v>38504</v>
      </c>
      <c r="B11">
        <v>1</v>
      </c>
      <c r="D11">
        <v>0</v>
      </c>
      <c r="E11" s="44"/>
      <c r="G11" s="47"/>
      <c r="H11" s="47"/>
      <c r="I11" s="47"/>
    </row>
    <row r="12" spans="1:9" ht="15" x14ac:dyDescent="0.25">
      <c r="A12" s="33">
        <v>38534</v>
      </c>
      <c r="B12">
        <v>0</v>
      </c>
      <c r="D12">
        <v>0</v>
      </c>
      <c r="E12" s="44"/>
      <c r="G12" s="47"/>
      <c r="H12" s="47"/>
      <c r="I12" s="47"/>
    </row>
    <row r="13" spans="1:9" ht="15" x14ac:dyDescent="0.25">
      <c r="A13" s="33">
        <v>38565</v>
      </c>
      <c r="B13">
        <v>1</v>
      </c>
      <c r="D13">
        <v>0</v>
      </c>
      <c r="E13" s="44"/>
      <c r="G13" s="47"/>
      <c r="H13" s="47"/>
      <c r="I13" s="47"/>
    </row>
    <row r="14" spans="1:9" ht="15" x14ac:dyDescent="0.25">
      <c r="A14" s="33">
        <v>38596</v>
      </c>
      <c r="B14">
        <v>1</v>
      </c>
      <c r="D14">
        <v>0</v>
      </c>
      <c r="E14" s="44"/>
      <c r="G14" s="47"/>
      <c r="H14" s="47"/>
      <c r="I14" s="47"/>
    </row>
    <row r="15" spans="1:9" ht="15" x14ac:dyDescent="0.25">
      <c r="A15" s="33">
        <v>38626</v>
      </c>
      <c r="B15">
        <v>1</v>
      </c>
      <c r="D15">
        <v>0</v>
      </c>
      <c r="E15" s="44"/>
      <c r="G15" s="47"/>
      <c r="H15" s="47"/>
      <c r="I15" s="47"/>
    </row>
    <row r="16" spans="1:9" ht="15" x14ac:dyDescent="0.25">
      <c r="A16" s="33">
        <v>38657</v>
      </c>
      <c r="B16">
        <v>0</v>
      </c>
      <c r="D16">
        <v>0</v>
      </c>
      <c r="E16" s="44"/>
      <c r="G16" s="47"/>
      <c r="H16" s="47"/>
      <c r="I16" s="47"/>
    </row>
    <row r="17" spans="1:9" ht="15" x14ac:dyDescent="0.25">
      <c r="A17" s="33">
        <v>38687</v>
      </c>
      <c r="B17">
        <v>1</v>
      </c>
      <c r="D17">
        <v>0</v>
      </c>
      <c r="E17" s="44"/>
      <c r="G17" s="47"/>
      <c r="H17" s="47"/>
      <c r="I17" s="47"/>
    </row>
    <row r="18" spans="1:9" ht="15" x14ac:dyDescent="0.25">
      <c r="A18" s="33">
        <v>38718</v>
      </c>
      <c r="B18">
        <v>1</v>
      </c>
      <c r="D18">
        <v>0</v>
      </c>
    </row>
    <row r="19" spans="1:9" ht="15" x14ac:dyDescent="0.25">
      <c r="A19" s="33">
        <v>38749</v>
      </c>
      <c r="B19">
        <v>1</v>
      </c>
      <c r="D19">
        <v>0</v>
      </c>
    </row>
    <row r="20" spans="1:9" ht="15" x14ac:dyDescent="0.25">
      <c r="A20" s="33">
        <v>38777</v>
      </c>
      <c r="B20">
        <v>2</v>
      </c>
      <c r="D20">
        <v>0</v>
      </c>
    </row>
    <row r="21" spans="1:9" ht="15" x14ac:dyDescent="0.25">
      <c r="A21" s="33">
        <v>38808</v>
      </c>
      <c r="B21">
        <v>1</v>
      </c>
      <c r="D21">
        <v>0</v>
      </c>
    </row>
    <row r="22" spans="1:9" ht="15" x14ac:dyDescent="0.25">
      <c r="A22" s="33">
        <v>38838</v>
      </c>
      <c r="B22">
        <v>1</v>
      </c>
      <c r="D22">
        <v>0</v>
      </c>
    </row>
    <row r="23" spans="1:9" ht="15" x14ac:dyDescent="0.25">
      <c r="A23" s="33">
        <v>38869</v>
      </c>
      <c r="B23">
        <v>1</v>
      </c>
      <c r="D23">
        <v>0</v>
      </c>
    </row>
    <row r="24" spans="1:9" ht="15" x14ac:dyDescent="0.25">
      <c r="A24" s="33">
        <v>38899</v>
      </c>
      <c r="B24">
        <v>1</v>
      </c>
      <c r="D24">
        <v>0</v>
      </c>
    </row>
    <row r="25" spans="1:9" ht="15" x14ac:dyDescent="0.25">
      <c r="A25" s="33">
        <v>38930</v>
      </c>
      <c r="B25">
        <v>0</v>
      </c>
      <c r="D25">
        <v>0</v>
      </c>
    </row>
    <row r="26" spans="1:9" ht="15" x14ac:dyDescent="0.25">
      <c r="A26" s="33">
        <v>38961</v>
      </c>
      <c r="B26">
        <v>1</v>
      </c>
      <c r="D26">
        <v>0</v>
      </c>
    </row>
    <row r="27" spans="1:9" ht="15" x14ac:dyDescent="0.25">
      <c r="A27" s="33">
        <v>38991</v>
      </c>
      <c r="B27">
        <v>1</v>
      </c>
      <c r="D27">
        <v>1</v>
      </c>
    </row>
    <row r="28" spans="1:9" ht="15" x14ac:dyDescent="0.25">
      <c r="A28" s="33">
        <v>39022</v>
      </c>
      <c r="B28">
        <v>1</v>
      </c>
      <c r="D28">
        <v>1</v>
      </c>
    </row>
    <row r="29" spans="1:9" ht="15" x14ac:dyDescent="0.25">
      <c r="A29" s="33">
        <v>39052</v>
      </c>
      <c r="B29">
        <v>0</v>
      </c>
      <c r="D29">
        <v>1</v>
      </c>
    </row>
    <row r="30" spans="1:9" ht="15" x14ac:dyDescent="0.25">
      <c r="A30" s="33">
        <v>39083</v>
      </c>
      <c r="B30">
        <v>0</v>
      </c>
      <c r="D30">
        <v>0</v>
      </c>
    </row>
    <row r="31" spans="1:9" ht="15" x14ac:dyDescent="0.25">
      <c r="A31" s="33">
        <v>39114</v>
      </c>
      <c r="B31">
        <v>0</v>
      </c>
      <c r="D31">
        <v>0</v>
      </c>
    </row>
    <row r="32" spans="1:9" ht="15" x14ac:dyDescent="0.25">
      <c r="A32" s="33">
        <v>39142</v>
      </c>
      <c r="B32">
        <v>0</v>
      </c>
      <c r="D32">
        <v>0</v>
      </c>
    </row>
    <row r="33" spans="1:4" ht="15" x14ac:dyDescent="0.25">
      <c r="A33" s="33">
        <v>39173</v>
      </c>
      <c r="B33">
        <v>0</v>
      </c>
      <c r="D33">
        <v>0</v>
      </c>
    </row>
    <row r="34" spans="1:4" ht="15" x14ac:dyDescent="0.25">
      <c r="A34" s="33">
        <v>39203</v>
      </c>
      <c r="B34">
        <v>0</v>
      </c>
      <c r="D34">
        <v>0</v>
      </c>
    </row>
    <row r="35" spans="1:4" ht="15" x14ac:dyDescent="0.25">
      <c r="A35" s="33">
        <v>39234</v>
      </c>
      <c r="B35">
        <v>0</v>
      </c>
      <c r="D35">
        <v>0</v>
      </c>
    </row>
    <row r="36" spans="1:4" ht="15" x14ac:dyDescent="0.25">
      <c r="A36" s="33">
        <v>39264</v>
      </c>
      <c r="B36">
        <v>1</v>
      </c>
      <c r="D36">
        <v>0</v>
      </c>
    </row>
    <row r="37" spans="1:4" x14ac:dyDescent="0.3">
      <c r="A37" s="33">
        <v>39295</v>
      </c>
      <c r="B37">
        <v>0</v>
      </c>
      <c r="D37">
        <v>0</v>
      </c>
    </row>
    <row r="38" spans="1:4" x14ac:dyDescent="0.3">
      <c r="A38" s="33">
        <v>39326</v>
      </c>
      <c r="B38">
        <v>0</v>
      </c>
      <c r="D38">
        <v>0</v>
      </c>
    </row>
    <row r="39" spans="1:4" x14ac:dyDescent="0.3">
      <c r="A39" s="33">
        <v>39356</v>
      </c>
      <c r="B39">
        <v>0</v>
      </c>
      <c r="D39">
        <v>1</v>
      </c>
    </row>
    <row r="40" spans="1:4" x14ac:dyDescent="0.3">
      <c r="A40" s="33">
        <v>39387</v>
      </c>
      <c r="B40">
        <v>0</v>
      </c>
      <c r="D40">
        <v>1</v>
      </c>
    </row>
    <row r="41" spans="1:4" x14ac:dyDescent="0.3">
      <c r="A41" s="33">
        <v>39417</v>
      </c>
      <c r="B41">
        <v>1</v>
      </c>
      <c r="D41">
        <v>1</v>
      </c>
    </row>
    <row r="42" spans="1:4" x14ac:dyDescent="0.3">
      <c r="A42" s="33">
        <v>39448</v>
      </c>
      <c r="B42">
        <v>1</v>
      </c>
      <c r="D42">
        <v>0</v>
      </c>
    </row>
    <row r="43" spans="1:4" x14ac:dyDescent="0.3">
      <c r="A43" s="33">
        <v>39479</v>
      </c>
      <c r="B43">
        <v>1</v>
      </c>
      <c r="D43">
        <v>0</v>
      </c>
    </row>
    <row r="44" spans="1:4" x14ac:dyDescent="0.3">
      <c r="A44" s="33">
        <v>39508</v>
      </c>
      <c r="B44">
        <v>0</v>
      </c>
      <c r="D44">
        <v>0</v>
      </c>
    </row>
    <row r="45" spans="1:4" x14ac:dyDescent="0.3">
      <c r="A45" s="33">
        <v>39539</v>
      </c>
      <c r="B45">
        <v>1</v>
      </c>
      <c r="D45">
        <v>0</v>
      </c>
    </row>
    <row r="46" spans="1:4" x14ac:dyDescent="0.3">
      <c r="A46" s="33">
        <v>39569</v>
      </c>
      <c r="B46">
        <v>1</v>
      </c>
      <c r="D46">
        <v>0</v>
      </c>
    </row>
    <row r="47" spans="1:4" x14ac:dyDescent="0.3">
      <c r="A47" s="33">
        <v>39600</v>
      </c>
      <c r="B47">
        <v>1</v>
      </c>
      <c r="D47">
        <v>0</v>
      </c>
    </row>
    <row r="48" spans="1:4" x14ac:dyDescent="0.3">
      <c r="A48" s="33">
        <v>39630</v>
      </c>
      <c r="B48">
        <v>1</v>
      </c>
      <c r="D48">
        <v>0</v>
      </c>
    </row>
    <row r="49" spans="1:4" x14ac:dyDescent="0.3">
      <c r="A49" s="33">
        <v>39661</v>
      </c>
      <c r="B49">
        <v>0</v>
      </c>
      <c r="D49">
        <v>0</v>
      </c>
    </row>
    <row r="50" spans="1:4" x14ac:dyDescent="0.3">
      <c r="A50" s="33">
        <v>39692</v>
      </c>
      <c r="B50">
        <v>1</v>
      </c>
      <c r="D50">
        <v>0</v>
      </c>
    </row>
    <row r="51" spans="1:4" x14ac:dyDescent="0.3">
      <c r="A51" s="33">
        <v>39722</v>
      </c>
      <c r="B51">
        <v>2</v>
      </c>
      <c r="D51">
        <v>0</v>
      </c>
    </row>
    <row r="52" spans="1:4" x14ac:dyDescent="0.3">
      <c r="A52" s="33">
        <v>39753</v>
      </c>
      <c r="B52">
        <v>3</v>
      </c>
      <c r="D52">
        <v>0</v>
      </c>
    </row>
    <row r="53" spans="1:4" x14ac:dyDescent="0.3">
      <c r="A53" s="33">
        <v>39783</v>
      </c>
      <c r="B53">
        <v>2</v>
      </c>
      <c r="D53">
        <v>0</v>
      </c>
    </row>
    <row r="54" spans="1:4" x14ac:dyDescent="0.3">
      <c r="A54" s="33">
        <v>39814</v>
      </c>
      <c r="B54">
        <v>5</v>
      </c>
      <c r="D54">
        <v>0</v>
      </c>
    </row>
    <row r="55" spans="1:4" x14ac:dyDescent="0.3">
      <c r="A55" s="33">
        <v>39845</v>
      </c>
      <c r="B55">
        <v>6</v>
      </c>
      <c r="D55">
        <v>0</v>
      </c>
    </row>
    <row r="56" spans="1:4" x14ac:dyDescent="0.3">
      <c r="A56" s="33">
        <v>39873</v>
      </c>
      <c r="B56">
        <v>5</v>
      </c>
      <c r="D56">
        <v>0</v>
      </c>
    </row>
    <row r="57" spans="1:4" x14ac:dyDescent="0.3">
      <c r="A57" s="33">
        <v>39904</v>
      </c>
      <c r="B57">
        <v>4</v>
      </c>
      <c r="D57">
        <v>1</v>
      </c>
    </row>
    <row r="58" spans="1:4" x14ac:dyDescent="0.3">
      <c r="A58" s="33">
        <v>39934</v>
      </c>
      <c r="B58">
        <v>6</v>
      </c>
      <c r="D58">
        <v>1</v>
      </c>
    </row>
    <row r="59" spans="1:4" x14ac:dyDescent="0.3">
      <c r="A59" s="33">
        <v>39965</v>
      </c>
      <c r="B59">
        <v>6</v>
      </c>
      <c r="D59">
        <v>1</v>
      </c>
    </row>
    <row r="60" spans="1:4" x14ac:dyDescent="0.3">
      <c r="A60" s="33">
        <v>39995</v>
      </c>
      <c r="B60">
        <v>5</v>
      </c>
      <c r="D60">
        <v>1</v>
      </c>
    </row>
    <row r="61" spans="1:4" x14ac:dyDescent="0.3">
      <c r="A61" s="33">
        <v>40026</v>
      </c>
      <c r="B61">
        <v>2</v>
      </c>
      <c r="D61">
        <v>1</v>
      </c>
    </row>
    <row r="62" spans="1:4" x14ac:dyDescent="0.3">
      <c r="A62" s="33">
        <v>40057</v>
      </c>
      <c r="B62">
        <v>4</v>
      </c>
      <c r="D62">
        <v>1</v>
      </c>
    </row>
    <row r="63" spans="1:4" x14ac:dyDescent="0.3">
      <c r="A63" s="33">
        <v>40087</v>
      </c>
      <c r="B63">
        <v>5</v>
      </c>
      <c r="D63">
        <v>0</v>
      </c>
    </row>
    <row r="64" spans="1:4" x14ac:dyDescent="0.3">
      <c r="A64" s="33">
        <v>40118</v>
      </c>
      <c r="B64">
        <v>3</v>
      </c>
      <c r="D64">
        <v>0</v>
      </c>
    </row>
    <row r="65" spans="1:4" x14ac:dyDescent="0.3">
      <c r="A65" s="33">
        <v>40148</v>
      </c>
      <c r="B65">
        <v>3</v>
      </c>
      <c r="D65">
        <v>0</v>
      </c>
    </row>
    <row r="66" spans="1:4" x14ac:dyDescent="0.3">
      <c r="A66" s="33">
        <v>40179</v>
      </c>
      <c r="B66">
        <v>4</v>
      </c>
      <c r="D66">
        <v>1</v>
      </c>
    </row>
    <row r="67" spans="1:4" x14ac:dyDescent="0.3">
      <c r="A67" s="33">
        <v>40210</v>
      </c>
      <c r="B67">
        <v>4</v>
      </c>
      <c r="D67">
        <v>1</v>
      </c>
    </row>
    <row r="68" spans="1:4" x14ac:dyDescent="0.3">
      <c r="A68" s="33">
        <v>40238</v>
      </c>
      <c r="B68">
        <v>4</v>
      </c>
      <c r="D68">
        <v>1</v>
      </c>
    </row>
    <row r="69" spans="1:4" x14ac:dyDescent="0.3">
      <c r="A69" s="33">
        <v>40269</v>
      </c>
      <c r="B69">
        <v>5</v>
      </c>
      <c r="D69">
        <v>0</v>
      </c>
    </row>
    <row r="70" spans="1:4" x14ac:dyDescent="0.3">
      <c r="A70" s="33">
        <v>40299</v>
      </c>
      <c r="B70">
        <v>5</v>
      </c>
      <c r="D70">
        <v>0</v>
      </c>
    </row>
    <row r="71" spans="1:4" x14ac:dyDescent="0.3">
      <c r="A71" s="33">
        <v>40330</v>
      </c>
      <c r="B71">
        <v>6</v>
      </c>
      <c r="D71">
        <v>0</v>
      </c>
    </row>
    <row r="72" spans="1:4" x14ac:dyDescent="0.3">
      <c r="A72" s="33">
        <v>40360</v>
      </c>
      <c r="B72">
        <v>2</v>
      </c>
      <c r="D72">
        <v>0</v>
      </c>
    </row>
    <row r="73" spans="1:4" x14ac:dyDescent="0.3">
      <c r="A73" s="33">
        <v>40391</v>
      </c>
      <c r="B73">
        <v>3</v>
      </c>
      <c r="D73">
        <v>0</v>
      </c>
    </row>
    <row r="74" spans="1:4" x14ac:dyDescent="0.3">
      <c r="A74" s="33">
        <v>40422</v>
      </c>
      <c r="B74">
        <v>4</v>
      </c>
      <c r="D74">
        <v>0</v>
      </c>
    </row>
    <row r="75" spans="1:4" x14ac:dyDescent="0.3">
      <c r="A75" s="33">
        <v>40452</v>
      </c>
      <c r="B75">
        <v>5</v>
      </c>
      <c r="D75">
        <v>0</v>
      </c>
    </row>
    <row r="76" spans="1:4" x14ac:dyDescent="0.3">
      <c r="A76" s="33">
        <v>40483</v>
      </c>
      <c r="B76">
        <v>4</v>
      </c>
      <c r="D76">
        <v>0</v>
      </c>
    </row>
    <row r="77" spans="1:4" x14ac:dyDescent="0.3">
      <c r="A77" s="33">
        <v>40513</v>
      </c>
      <c r="B77">
        <v>4</v>
      </c>
      <c r="D77">
        <v>0</v>
      </c>
    </row>
    <row r="78" spans="1:4" x14ac:dyDescent="0.3">
      <c r="A78" s="33">
        <v>40544</v>
      </c>
      <c r="B78">
        <v>6</v>
      </c>
      <c r="D78">
        <v>0</v>
      </c>
    </row>
    <row r="79" spans="1:4" x14ac:dyDescent="0.3">
      <c r="A79" s="33">
        <v>40575</v>
      </c>
      <c r="B79">
        <v>8</v>
      </c>
      <c r="D79">
        <v>0</v>
      </c>
    </row>
    <row r="80" spans="1:4" x14ac:dyDescent="0.3">
      <c r="A80" s="33">
        <v>40603</v>
      </c>
      <c r="B80">
        <v>6</v>
      </c>
      <c r="D80">
        <v>0</v>
      </c>
    </row>
    <row r="81" spans="1:4" x14ac:dyDescent="0.3">
      <c r="A81" s="33">
        <v>40634</v>
      </c>
      <c r="B81">
        <v>5</v>
      </c>
      <c r="D81">
        <v>0</v>
      </c>
    </row>
    <row r="82" spans="1:4" x14ac:dyDescent="0.3">
      <c r="A82" s="33">
        <v>40664</v>
      </c>
      <c r="B82">
        <v>6</v>
      </c>
      <c r="C82">
        <v>13</v>
      </c>
      <c r="D82">
        <v>0</v>
      </c>
    </row>
    <row r="83" spans="1:4" x14ac:dyDescent="0.3">
      <c r="A83" s="33">
        <v>40695</v>
      </c>
      <c r="B83">
        <v>6</v>
      </c>
      <c r="C83">
        <v>18</v>
      </c>
      <c r="D83">
        <v>0</v>
      </c>
    </row>
    <row r="84" spans="1:4" x14ac:dyDescent="0.3">
      <c r="A84" s="33">
        <v>40725</v>
      </c>
      <c r="B84">
        <v>6</v>
      </c>
      <c r="C84">
        <v>18</v>
      </c>
      <c r="D84">
        <v>0</v>
      </c>
    </row>
    <row r="85" spans="1:4" x14ac:dyDescent="0.3">
      <c r="A85" s="33">
        <v>40756</v>
      </c>
      <c r="B85">
        <v>7</v>
      </c>
      <c r="C85">
        <v>14</v>
      </c>
      <c r="D85">
        <v>0</v>
      </c>
    </row>
    <row r="86" spans="1:4" x14ac:dyDescent="0.3">
      <c r="A86" s="33">
        <v>40787</v>
      </c>
      <c r="B86">
        <v>6</v>
      </c>
      <c r="C86">
        <v>15</v>
      </c>
      <c r="D86">
        <v>0</v>
      </c>
    </row>
    <row r="87" spans="1:4" x14ac:dyDescent="0.3">
      <c r="A87" s="33">
        <v>40817</v>
      </c>
      <c r="B87">
        <v>6</v>
      </c>
      <c r="C87">
        <v>17</v>
      </c>
      <c r="D87">
        <v>0</v>
      </c>
    </row>
    <row r="88" spans="1:4" x14ac:dyDescent="0.3">
      <c r="A88" s="33">
        <v>40848</v>
      </c>
      <c r="B88">
        <v>7</v>
      </c>
      <c r="C88">
        <v>20</v>
      </c>
      <c r="D88">
        <v>0</v>
      </c>
    </row>
    <row r="89" spans="1:4" x14ac:dyDescent="0.3">
      <c r="A89" s="33">
        <v>40878</v>
      </c>
      <c r="B89">
        <v>9</v>
      </c>
      <c r="C89">
        <v>15</v>
      </c>
      <c r="D89">
        <v>0</v>
      </c>
    </row>
    <row r="90" spans="1:4" x14ac:dyDescent="0.3">
      <c r="A90" s="33">
        <v>40909</v>
      </c>
      <c r="B90">
        <v>7</v>
      </c>
      <c r="C90">
        <v>21</v>
      </c>
      <c r="D90">
        <v>0</v>
      </c>
    </row>
    <row r="91" spans="1:4" x14ac:dyDescent="0.3">
      <c r="A91" s="33">
        <v>40940</v>
      </c>
      <c r="B91">
        <v>6</v>
      </c>
      <c r="C91">
        <v>16</v>
      </c>
      <c r="D91">
        <v>0</v>
      </c>
    </row>
    <row r="92" spans="1:4" x14ac:dyDescent="0.3">
      <c r="A92" s="33">
        <v>40969</v>
      </c>
      <c r="B92">
        <v>5</v>
      </c>
      <c r="C92">
        <v>19</v>
      </c>
      <c r="D92">
        <v>0</v>
      </c>
    </row>
    <row r="93" spans="1:4" x14ac:dyDescent="0.3">
      <c r="A93" s="33">
        <v>41000</v>
      </c>
      <c r="B93">
        <v>6</v>
      </c>
      <c r="C93">
        <v>12</v>
      </c>
      <c r="D93">
        <v>0</v>
      </c>
    </row>
    <row r="94" spans="1:4" x14ac:dyDescent="0.3">
      <c r="A94" s="33">
        <v>41030</v>
      </c>
      <c r="B94">
        <v>7</v>
      </c>
      <c r="C94">
        <v>12</v>
      </c>
      <c r="D94">
        <v>0</v>
      </c>
    </row>
    <row r="95" spans="1:4" x14ac:dyDescent="0.3">
      <c r="A95" s="33">
        <v>41061</v>
      </c>
      <c r="B95">
        <v>6</v>
      </c>
      <c r="C95">
        <v>14</v>
      </c>
      <c r="D95">
        <v>0</v>
      </c>
    </row>
    <row r="96" spans="1:4" x14ac:dyDescent="0.3">
      <c r="A96" s="33">
        <v>41091</v>
      </c>
      <c r="B96">
        <v>7</v>
      </c>
      <c r="C96">
        <v>13</v>
      </c>
      <c r="D96">
        <v>0</v>
      </c>
    </row>
    <row r="97" spans="1:4" x14ac:dyDescent="0.3">
      <c r="A97" s="33">
        <v>41122</v>
      </c>
      <c r="B97">
        <v>6</v>
      </c>
      <c r="C97">
        <v>16</v>
      </c>
      <c r="D97">
        <v>0</v>
      </c>
    </row>
    <row r="98" spans="1:4" x14ac:dyDescent="0.3">
      <c r="A98" s="33">
        <v>41153</v>
      </c>
      <c r="B98">
        <v>6</v>
      </c>
      <c r="C98">
        <v>13</v>
      </c>
      <c r="D98">
        <v>0</v>
      </c>
    </row>
    <row r="99" spans="1:4" x14ac:dyDescent="0.3">
      <c r="A99" s="33">
        <v>41183</v>
      </c>
      <c r="B99">
        <v>5</v>
      </c>
      <c r="C99">
        <v>15</v>
      </c>
      <c r="D99">
        <v>0</v>
      </c>
    </row>
    <row r="100" spans="1:4" x14ac:dyDescent="0.3">
      <c r="A100" s="33">
        <v>41214</v>
      </c>
      <c r="B100">
        <v>7</v>
      </c>
      <c r="C100">
        <v>14</v>
      </c>
      <c r="D100">
        <v>0</v>
      </c>
    </row>
    <row r="101" spans="1:4" x14ac:dyDescent="0.3">
      <c r="A101" s="33">
        <v>41244</v>
      </c>
      <c r="B101">
        <v>7</v>
      </c>
      <c r="C101">
        <v>16</v>
      </c>
      <c r="D101">
        <v>0</v>
      </c>
    </row>
    <row r="102" spans="1:4" x14ac:dyDescent="0.3">
      <c r="A102" s="33">
        <v>41275</v>
      </c>
      <c r="B102">
        <v>6</v>
      </c>
      <c r="C102">
        <v>16</v>
      </c>
      <c r="D102">
        <v>0</v>
      </c>
    </row>
    <row r="103" spans="1:4" x14ac:dyDescent="0.3">
      <c r="A103" s="33">
        <v>41306</v>
      </c>
      <c r="B103">
        <v>6</v>
      </c>
      <c r="C103">
        <v>14</v>
      </c>
      <c r="D103">
        <v>0</v>
      </c>
    </row>
    <row r="104" spans="1:4" x14ac:dyDescent="0.3">
      <c r="A104" s="33">
        <v>41334</v>
      </c>
      <c r="B104">
        <v>5</v>
      </c>
      <c r="C104">
        <v>14</v>
      </c>
      <c r="D104">
        <v>0</v>
      </c>
    </row>
    <row r="105" spans="1:4" x14ac:dyDescent="0.3">
      <c r="A105" s="33">
        <v>41365</v>
      </c>
      <c r="B105">
        <v>5</v>
      </c>
      <c r="C105">
        <v>14</v>
      </c>
      <c r="D105">
        <v>2</v>
      </c>
    </row>
    <row r="106" spans="1:4" x14ac:dyDescent="0.3">
      <c r="A106" s="33">
        <v>41395</v>
      </c>
      <c r="B106">
        <v>6</v>
      </c>
      <c r="C106">
        <v>13</v>
      </c>
      <c r="D106">
        <v>2</v>
      </c>
    </row>
    <row r="107" spans="1:4" x14ac:dyDescent="0.3">
      <c r="A107" s="33">
        <v>41426</v>
      </c>
      <c r="B107">
        <v>5</v>
      </c>
      <c r="C107">
        <v>13</v>
      </c>
      <c r="D107">
        <v>2</v>
      </c>
    </row>
    <row r="108" spans="1:4" x14ac:dyDescent="0.3">
      <c r="A108" s="33">
        <v>41456</v>
      </c>
      <c r="B108">
        <v>7</v>
      </c>
      <c r="C108">
        <v>13</v>
      </c>
      <c r="D108">
        <v>2</v>
      </c>
    </row>
    <row r="109" spans="1:4" x14ac:dyDescent="0.3">
      <c r="A109" s="33">
        <v>41487</v>
      </c>
      <c r="B109">
        <v>5</v>
      </c>
      <c r="C109">
        <v>12</v>
      </c>
      <c r="D109">
        <v>2</v>
      </c>
    </row>
    <row r="110" spans="1:4" x14ac:dyDescent="0.3">
      <c r="A110" s="33">
        <v>41518</v>
      </c>
      <c r="B110">
        <v>5</v>
      </c>
      <c r="C110">
        <v>13</v>
      </c>
      <c r="D110">
        <v>2</v>
      </c>
    </row>
    <row r="111" spans="1:4" x14ac:dyDescent="0.3">
      <c r="A111" s="33">
        <v>41548</v>
      </c>
      <c r="B111">
        <v>8</v>
      </c>
      <c r="C111">
        <v>15</v>
      </c>
      <c r="D111">
        <v>2</v>
      </c>
    </row>
    <row r="112" spans="1:4" x14ac:dyDescent="0.3">
      <c r="A112" s="33">
        <v>41579</v>
      </c>
      <c r="B112">
        <v>7</v>
      </c>
      <c r="C112">
        <v>13</v>
      </c>
      <c r="D112">
        <v>2</v>
      </c>
    </row>
    <row r="113" spans="1:4" x14ac:dyDescent="0.3">
      <c r="A113" s="33">
        <v>41609</v>
      </c>
      <c r="B113">
        <v>7</v>
      </c>
      <c r="C113">
        <v>12</v>
      </c>
      <c r="D113">
        <v>2</v>
      </c>
    </row>
    <row r="114" spans="1:4" x14ac:dyDescent="0.3">
      <c r="A114" s="33">
        <v>41640</v>
      </c>
      <c r="B114">
        <v>6</v>
      </c>
      <c r="C114">
        <v>14</v>
      </c>
      <c r="D114">
        <v>2</v>
      </c>
    </row>
    <row r="115" spans="1:4" x14ac:dyDescent="0.3">
      <c r="A115" s="33">
        <v>41671</v>
      </c>
      <c r="B115">
        <v>6</v>
      </c>
      <c r="C115">
        <v>13</v>
      </c>
      <c r="D115">
        <v>2</v>
      </c>
    </row>
    <row r="116" spans="1:4" x14ac:dyDescent="0.3">
      <c r="A116" s="33">
        <v>41699</v>
      </c>
      <c r="B116">
        <v>9</v>
      </c>
      <c r="C116">
        <v>11</v>
      </c>
      <c r="D116">
        <v>2</v>
      </c>
    </row>
    <row r="117" spans="1:4" x14ac:dyDescent="0.3">
      <c r="A117" s="33">
        <v>41730</v>
      </c>
      <c r="B117">
        <v>7</v>
      </c>
      <c r="C117">
        <v>12</v>
      </c>
      <c r="D117">
        <v>3</v>
      </c>
    </row>
    <row r="118" spans="1:4" x14ac:dyDescent="0.3">
      <c r="A118" s="33">
        <v>41760</v>
      </c>
      <c r="B118">
        <v>5</v>
      </c>
      <c r="C118">
        <v>10</v>
      </c>
      <c r="D118">
        <v>3</v>
      </c>
    </row>
    <row r="119" spans="1:4" x14ac:dyDescent="0.3">
      <c r="A119" s="33">
        <v>41791</v>
      </c>
      <c r="B119">
        <v>6</v>
      </c>
      <c r="C119">
        <v>9</v>
      </c>
      <c r="D119">
        <v>3</v>
      </c>
    </row>
    <row r="120" spans="1:4" x14ac:dyDescent="0.3">
      <c r="A120" s="33">
        <v>41821</v>
      </c>
      <c r="B120">
        <v>8</v>
      </c>
      <c r="C120">
        <v>10</v>
      </c>
      <c r="D120">
        <v>6</v>
      </c>
    </row>
    <row r="121" spans="1:4" x14ac:dyDescent="0.3">
      <c r="A121" s="33">
        <v>41852</v>
      </c>
      <c r="B121">
        <v>6</v>
      </c>
      <c r="C121">
        <v>9</v>
      </c>
      <c r="D121">
        <v>6</v>
      </c>
    </row>
    <row r="122" spans="1:4" x14ac:dyDescent="0.3">
      <c r="A122" s="33">
        <v>41883</v>
      </c>
      <c r="B122">
        <v>6</v>
      </c>
      <c r="C122">
        <v>10</v>
      </c>
      <c r="D122">
        <v>6</v>
      </c>
    </row>
    <row r="123" spans="1:4" x14ac:dyDescent="0.3">
      <c r="A123" s="33">
        <v>41913</v>
      </c>
      <c r="B123">
        <v>7</v>
      </c>
      <c r="C123">
        <v>9</v>
      </c>
      <c r="D123">
        <v>4</v>
      </c>
    </row>
    <row r="124" spans="1:4" x14ac:dyDescent="0.3">
      <c r="A124" s="33">
        <v>41944</v>
      </c>
      <c r="B124">
        <v>7</v>
      </c>
      <c r="C124">
        <v>10</v>
      </c>
      <c r="D124">
        <v>4</v>
      </c>
    </row>
    <row r="125" spans="1:4" x14ac:dyDescent="0.3">
      <c r="A125" s="33">
        <v>41974</v>
      </c>
      <c r="B125">
        <v>5</v>
      </c>
      <c r="C125">
        <v>10</v>
      </c>
      <c r="D125">
        <v>4</v>
      </c>
    </row>
    <row r="126" spans="1:4" x14ac:dyDescent="0.3">
      <c r="A126" s="33">
        <v>42005</v>
      </c>
      <c r="B126">
        <v>5</v>
      </c>
      <c r="C126">
        <v>10</v>
      </c>
      <c r="D126">
        <v>3</v>
      </c>
    </row>
    <row r="127" spans="1:4" x14ac:dyDescent="0.3">
      <c r="A127" s="33">
        <v>42036</v>
      </c>
      <c r="B127">
        <v>6</v>
      </c>
      <c r="C127">
        <v>9</v>
      </c>
      <c r="D127">
        <v>3</v>
      </c>
    </row>
    <row r="128" spans="1:4" x14ac:dyDescent="0.3">
      <c r="A128" s="33">
        <v>42064</v>
      </c>
      <c r="B128">
        <v>4</v>
      </c>
      <c r="C128">
        <v>8</v>
      </c>
      <c r="D128">
        <v>3</v>
      </c>
    </row>
    <row r="129" spans="1:4" x14ac:dyDescent="0.3">
      <c r="A129" s="33">
        <v>42095</v>
      </c>
      <c r="B129">
        <v>7</v>
      </c>
      <c r="C129">
        <v>10</v>
      </c>
      <c r="D129">
        <v>5</v>
      </c>
    </row>
    <row r="130" spans="1:4" x14ac:dyDescent="0.3">
      <c r="A130" s="33">
        <v>42125</v>
      </c>
      <c r="B130">
        <v>7</v>
      </c>
      <c r="C130">
        <v>10</v>
      </c>
      <c r="D130">
        <v>5</v>
      </c>
    </row>
    <row r="131" spans="1:4" x14ac:dyDescent="0.3">
      <c r="A131" s="33">
        <v>42156</v>
      </c>
      <c r="B131">
        <v>5</v>
      </c>
      <c r="C131">
        <v>9</v>
      </c>
      <c r="D131">
        <v>5</v>
      </c>
    </row>
    <row r="132" spans="1:4" x14ac:dyDescent="0.3">
      <c r="A132" s="33">
        <v>42186</v>
      </c>
      <c r="B132">
        <v>5</v>
      </c>
      <c r="C132">
        <v>9</v>
      </c>
      <c r="D132">
        <v>5</v>
      </c>
    </row>
    <row r="133" spans="1:4" x14ac:dyDescent="0.3">
      <c r="A133" s="33">
        <v>42217</v>
      </c>
      <c r="B133">
        <v>6</v>
      </c>
      <c r="C133">
        <v>9</v>
      </c>
      <c r="D133">
        <v>5</v>
      </c>
    </row>
    <row r="134" spans="1:4" x14ac:dyDescent="0.3">
      <c r="A134" s="33">
        <v>42248</v>
      </c>
      <c r="B134">
        <v>8</v>
      </c>
      <c r="C134">
        <v>8</v>
      </c>
      <c r="D134">
        <v>5</v>
      </c>
    </row>
    <row r="135" spans="1:4" x14ac:dyDescent="0.3">
      <c r="A135" s="33">
        <v>42278</v>
      </c>
      <c r="B135">
        <v>7</v>
      </c>
      <c r="C135">
        <v>8</v>
      </c>
      <c r="D135">
        <v>5</v>
      </c>
    </row>
    <row r="136" spans="1:4" x14ac:dyDescent="0.3">
      <c r="A136" s="33">
        <v>42309</v>
      </c>
      <c r="B136">
        <v>7</v>
      </c>
      <c r="C136">
        <v>8</v>
      </c>
      <c r="D136">
        <v>5</v>
      </c>
    </row>
    <row r="137" spans="1:4" x14ac:dyDescent="0.3">
      <c r="A137" s="33">
        <v>42339</v>
      </c>
      <c r="B137">
        <v>6</v>
      </c>
      <c r="C137">
        <v>9</v>
      </c>
      <c r="D137">
        <v>5</v>
      </c>
    </row>
    <row r="138" spans="1:4" x14ac:dyDescent="0.3">
      <c r="A138" s="33">
        <v>42370</v>
      </c>
      <c r="B138">
        <v>6</v>
      </c>
      <c r="C138">
        <v>7</v>
      </c>
      <c r="D138">
        <v>4</v>
      </c>
    </row>
    <row r="139" spans="1:4" x14ac:dyDescent="0.3">
      <c r="A139" s="33">
        <v>42401</v>
      </c>
      <c r="B139">
        <v>5</v>
      </c>
      <c r="C139">
        <v>8</v>
      </c>
      <c r="D139">
        <v>4</v>
      </c>
    </row>
    <row r="140" spans="1:4" x14ac:dyDescent="0.3">
      <c r="A140" s="33">
        <v>42430</v>
      </c>
      <c r="B140">
        <v>6</v>
      </c>
      <c r="C140">
        <v>8</v>
      </c>
      <c r="D140">
        <v>4</v>
      </c>
    </row>
    <row r="141" spans="1:4" x14ac:dyDescent="0.3">
      <c r="A141" s="33">
        <v>42461</v>
      </c>
      <c r="B141">
        <v>6</v>
      </c>
      <c r="C141">
        <v>10</v>
      </c>
      <c r="D141">
        <v>3</v>
      </c>
    </row>
    <row r="142" spans="1:4" x14ac:dyDescent="0.3">
      <c r="A142" s="33">
        <v>42491</v>
      </c>
      <c r="B142">
        <v>7</v>
      </c>
      <c r="C142">
        <v>9</v>
      </c>
      <c r="D142">
        <v>3</v>
      </c>
    </row>
    <row r="143" spans="1:4" x14ac:dyDescent="0.3">
      <c r="A143" s="33">
        <v>42522</v>
      </c>
      <c r="B143">
        <v>6</v>
      </c>
      <c r="C143">
        <v>9</v>
      </c>
      <c r="D143">
        <v>3</v>
      </c>
    </row>
    <row r="144" spans="1:4" x14ac:dyDescent="0.3">
      <c r="A144" s="33">
        <v>42552</v>
      </c>
      <c r="B144">
        <v>8</v>
      </c>
      <c r="C144">
        <v>9</v>
      </c>
      <c r="D144">
        <v>4</v>
      </c>
    </row>
    <row r="145" spans="1:4" x14ac:dyDescent="0.3">
      <c r="A145" s="33">
        <v>42583</v>
      </c>
      <c r="B145">
        <v>5</v>
      </c>
      <c r="C145">
        <v>9</v>
      </c>
      <c r="D145">
        <v>4</v>
      </c>
    </row>
    <row r="146" spans="1:4" x14ac:dyDescent="0.3">
      <c r="A146" s="33">
        <v>42614</v>
      </c>
      <c r="B146">
        <v>6</v>
      </c>
      <c r="C146">
        <v>10</v>
      </c>
      <c r="D146">
        <v>4</v>
      </c>
    </row>
    <row r="147" spans="1:4" x14ac:dyDescent="0.3">
      <c r="A147" s="33">
        <v>42644</v>
      </c>
      <c r="B147">
        <v>6</v>
      </c>
      <c r="C147">
        <v>8</v>
      </c>
      <c r="D147">
        <v>3</v>
      </c>
    </row>
    <row r="148" spans="1:4" x14ac:dyDescent="0.3">
      <c r="A148" s="33">
        <v>42675</v>
      </c>
      <c r="B148">
        <v>6</v>
      </c>
      <c r="C148">
        <v>8</v>
      </c>
      <c r="D148">
        <v>3</v>
      </c>
    </row>
    <row r="149" spans="1:4" x14ac:dyDescent="0.3">
      <c r="A149" s="33">
        <v>42705</v>
      </c>
      <c r="B149">
        <v>6</v>
      </c>
      <c r="C149">
        <v>8</v>
      </c>
      <c r="D149">
        <v>3</v>
      </c>
    </row>
    <row r="150" spans="1:4" x14ac:dyDescent="0.3">
      <c r="A150" s="33">
        <v>42736</v>
      </c>
      <c r="B150">
        <v>5</v>
      </c>
      <c r="C150">
        <v>8</v>
      </c>
      <c r="D150">
        <v>3</v>
      </c>
    </row>
    <row r="151" spans="1:4" x14ac:dyDescent="0.3">
      <c r="A151" s="33">
        <v>42767</v>
      </c>
      <c r="B151">
        <v>4</v>
      </c>
      <c r="C151">
        <v>9</v>
      </c>
      <c r="D151">
        <v>3</v>
      </c>
    </row>
    <row r="152" spans="1:4" x14ac:dyDescent="0.3">
      <c r="A152" s="33">
        <v>42795</v>
      </c>
      <c r="B152">
        <v>5</v>
      </c>
      <c r="C152">
        <v>9</v>
      </c>
      <c r="D152">
        <v>3</v>
      </c>
    </row>
    <row r="153" spans="1:4" x14ac:dyDescent="0.3">
      <c r="A153" s="33">
        <v>42826</v>
      </c>
      <c r="B153">
        <v>5</v>
      </c>
      <c r="C153">
        <v>8</v>
      </c>
      <c r="D153">
        <v>4</v>
      </c>
    </row>
    <row r="154" spans="1:4" x14ac:dyDescent="0.3">
      <c r="A154" s="33">
        <v>42856</v>
      </c>
      <c r="B154">
        <v>4</v>
      </c>
      <c r="C154">
        <v>7</v>
      </c>
      <c r="D154">
        <v>4</v>
      </c>
    </row>
    <row r="155" spans="1:4" x14ac:dyDescent="0.3">
      <c r="A155" s="33">
        <v>42887</v>
      </c>
      <c r="B155">
        <v>5</v>
      </c>
      <c r="C155">
        <v>7</v>
      </c>
      <c r="D155">
        <v>4</v>
      </c>
    </row>
    <row r="156" spans="1:4" x14ac:dyDescent="0.3">
      <c r="A156" s="33">
        <v>42917</v>
      </c>
      <c r="B156">
        <v>4</v>
      </c>
      <c r="C156">
        <v>6</v>
      </c>
      <c r="D156">
        <v>4</v>
      </c>
    </row>
    <row r="157" spans="1:4" x14ac:dyDescent="0.3">
      <c r="A157" s="33">
        <v>42948</v>
      </c>
      <c r="B157" s="42">
        <v>6</v>
      </c>
      <c r="C157">
        <v>7</v>
      </c>
      <c r="D157">
        <v>4</v>
      </c>
    </row>
    <row r="158" spans="1:4" x14ac:dyDescent="0.3">
      <c r="A158" s="33">
        <v>42979</v>
      </c>
      <c r="B158">
        <v>5</v>
      </c>
      <c r="C158">
        <v>7</v>
      </c>
      <c r="D158">
        <v>4</v>
      </c>
    </row>
    <row r="159" spans="1:4" x14ac:dyDescent="0.3">
      <c r="A159" s="33">
        <v>43009</v>
      </c>
      <c r="B159">
        <v>4</v>
      </c>
      <c r="C159">
        <v>7</v>
      </c>
      <c r="D159">
        <v>3</v>
      </c>
    </row>
    <row r="160" spans="1:4" x14ac:dyDescent="0.3">
      <c r="A160" s="33">
        <v>43040</v>
      </c>
      <c r="B160">
        <v>4</v>
      </c>
      <c r="C160">
        <v>7</v>
      </c>
      <c r="D160">
        <v>3</v>
      </c>
    </row>
    <row r="161" spans="1:4" x14ac:dyDescent="0.3">
      <c r="A161" s="33">
        <v>43070</v>
      </c>
      <c r="B161">
        <v>5</v>
      </c>
      <c r="C161">
        <v>8</v>
      </c>
      <c r="D161">
        <v>3</v>
      </c>
    </row>
    <row r="162" spans="1:4" x14ac:dyDescent="0.3">
      <c r="A162" s="33">
        <v>43101</v>
      </c>
      <c r="B162">
        <v>5</v>
      </c>
      <c r="C162">
        <v>8</v>
      </c>
      <c r="D162">
        <v>2</v>
      </c>
    </row>
    <row r="163" spans="1:4" x14ac:dyDescent="0.3">
      <c r="A163" s="33">
        <v>43132</v>
      </c>
      <c r="B163">
        <v>4</v>
      </c>
      <c r="C163">
        <v>8</v>
      </c>
      <c r="D163">
        <v>2</v>
      </c>
    </row>
    <row r="164" spans="1:4" x14ac:dyDescent="0.3">
      <c r="A164" s="33">
        <v>43160</v>
      </c>
      <c r="B164">
        <v>4</v>
      </c>
      <c r="C164">
        <v>7</v>
      </c>
      <c r="D164">
        <v>2</v>
      </c>
    </row>
    <row r="165" spans="1:4" x14ac:dyDescent="0.3">
      <c r="A165" s="33">
        <v>43191</v>
      </c>
      <c r="B165">
        <v>5</v>
      </c>
      <c r="C165">
        <v>8</v>
      </c>
      <c r="D165">
        <v>3</v>
      </c>
    </row>
    <row r="166" spans="1:4" x14ac:dyDescent="0.3">
      <c r="A166" s="33">
        <v>43221</v>
      </c>
      <c r="B166">
        <v>4</v>
      </c>
      <c r="C166">
        <v>9</v>
      </c>
      <c r="D166">
        <v>3</v>
      </c>
    </row>
    <row r="167" spans="1:4" x14ac:dyDescent="0.3">
      <c r="A167" s="33">
        <v>43252</v>
      </c>
      <c r="B167">
        <v>4</v>
      </c>
      <c r="C167">
        <v>7</v>
      </c>
      <c r="D167">
        <v>3</v>
      </c>
    </row>
    <row r="168" spans="1:4" x14ac:dyDescent="0.3">
      <c r="A168" s="33">
        <v>43282</v>
      </c>
      <c r="B168">
        <v>4</v>
      </c>
      <c r="C168">
        <v>7</v>
      </c>
      <c r="D168">
        <v>2</v>
      </c>
    </row>
    <row r="169" spans="1:4" x14ac:dyDescent="0.3">
      <c r="A169" s="33">
        <v>43313</v>
      </c>
      <c r="B169">
        <v>5</v>
      </c>
      <c r="C169">
        <v>8</v>
      </c>
      <c r="D169">
        <v>2</v>
      </c>
    </row>
    <row r="170" spans="1:4" x14ac:dyDescent="0.3">
      <c r="A170" s="33">
        <v>43344</v>
      </c>
      <c r="B170">
        <v>3</v>
      </c>
      <c r="C170">
        <v>8</v>
      </c>
      <c r="D170">
        <v>2</v>
      </c>
    </row>
    <row r="171" spans="1:4" x14ac:dyDescent="0.3">
      <c r="A171" s="33">
        <v>43374</v>
      </c>
      <c r="B171">
        <v>4</v>
      </c>
      <c r="C171">
        <v>7</v>
      </c>
      <c r="D171">
        <v>2</v>
      </c>
    </row>
    <row r="172" spans="1:4" x14ac:dyDescent="0.3">
      <c r="A172" s="33">
        <v>43405</v>
      </c>
      <c r="B172">
        <v>4</v>
      </c>
      <c r="C172">
        <v>7</v>
      </c>
      <c r="D172">
        <v>2</v>
      </c>
    </row>
    <row r="173" spans="1:4" x14ac:dyDescent="0.3">
      <c r="A173" s="33">
        <v>43435</v>
      </c>
      <c r="B173">
        <v>4</v>
      </c>
      <c r="C173">
        <v>8</v>
      </c>
      <c r="D173">
        <v>2</v>
      </c>
    </row>
    <row r="174" spans="1:4" x14ac:dyDescent="0.3">
      <c r="A174" s="33">
        <v>43466</v>
      </c>
      <c r="B174">
        <v>4</v>
      </c>
      <c r="C174">
        <v>7</v>
      </c>
      <c r="D174">
        <v>2</v>
      </c>
    </row>
    <row r="175" spans="1:4" x14ac:dyDescent="0.3">
      <c r="A175" s="33">
        <v>43497</v>
      </c>
      <c r="B175">
        <v>4</v>
      </c>
      <c r="C175">
        <v>6</v>
      </c>
      <c r="D175">
        <v>2</v>
      </c>
    </row>
    <row r="176" spans="1:4" x14ac:dyDescent="0.3">
      <c r="A176" s="33">
        <v>43525</v>
      </c>
      <c r="B176">
        <v>4</v>
      </c>
      <c r="C176">
        <v>6</v>
      </c>
      <c r="D176">
        <v>2</v>
      </c>
    </row>
    <row r="177" spans="1:4" x14ac:dyDescent="0.3">
      <c r="A177" s="33">
        <v>43556</v>
      </c>
      <c r="B177">
        <v>4</v>
      </c>
      <c r="C177">
        <v>5</v>
      </c>
      <c r="D177">
        <v>3</v>
      </c>
    </row>
    <row r="178" spans="1:4" x14ac:dyDescent="0.3">
      <c r="A178" s="33">
        <v>43586</v>
      </c>
      <c r="B178">
        <v>4</v>
      </c>
      <c r="C178">
        <v>7</v>
      </c>
      <c r="D178">
        <v>3</v>
      </c>
    </row>
    <row r="179" spans="1:4" x14ac:dyDescent="0.3">
      <c r="A179" s="33">
        <v>43617</v>
      </c>
      <c r="B179">
        <v>4</v>
      </c>
      <c r="C179">
        <v>7</v>
      </c>
      <c r="D179">
        <v>3</v>
      </c>
    </row>
    <row r="180" spans="1:4" x14ac:dyDescent="0.3">
      <c r="A180" s="33">
        <v>43647</v>
      </c>
      <c r="B180">
        <v>4</v>
      </c>
      <c r="C180">
        <v>7</v>
      </c>
      <c r="D180">
        <v>5</v>
      </c>
    </row>
    <row r="181" spans="1:4" x14ac:dyDescent="0.3">
      <c r="A181" s="33">
        <v>43678</v>
      </c>
      <c r="B181">
        <v>4</v>
      </c>
      <c r="C181">
        <v>6</v>
      </c>
      <c r="D181">
        <v>5</v>
      </c>
    </row>
    <row r="182" spans="1:4" x14ac:dyDescent="0.3">
      <c r="A182" s="33">
        <v>43709</v>
      </c>
      <c r="B182">
        <v>5</v>
      </c>
      <c r="C182">
        <v>7</v>
      </c>
      <c r="D182">
        <v>5</v>
      </c>
    </row>
    <row r="183" spans="1:4" x14ac:dyDescent="0.3">
      <c r="A183" s="33">
        <v>43739</v>
      </c>
      <c r="B183">
        <v>5</v>
      </c>
      <c r="C183">
        <v>7</v>
      </c>
      <c r="D183">
        <v>2</v>
      </c>
    </row>
  </sheetData>
  <hyperlinks>
    <hyperlink ref="A1" location="Index!A1" display="Index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I501"/>
  <sheetViews>
    <sheetView workbookViewId="0">
      <selection activeCell="H8" sqref="H8"/>
    </sheetView>
  </sheetViews>
  <sheetFormatPr defaultRowHeight="14.4" x14ac:dyDescent="0.3"/>
  <cols>
    <col min="1" max="1" width="12.5546875" bestFit="1" customWidth="1"/>
    <col min="2" max="2" width="12.109375" customWidth="1"/>
    <col min="3" max="3" width="12.5546875" customWidth="1"/>
    <col min="4" max="4" width="12.109375" customWidth="1"/>
    <col min="5" max="5" width="10.44140625" customWidth="1"/>
  </cols>
  <sheetData>
    <row r="1" spans="1:9" ht="15" x14ac:dyDescent="0.25">
      <c r="A1" s="4" t="s">
        <v>68</v>
      </c>
      <c r="B1" s="10"/>
      <c r="C1" s="10"/>
    </row>
    <row r="2" spans="1:9" ht="15" x14ac:dyDescent="0.25">
      <c r="A2" s="10"/>
      <c r="B2" s="10"/>
      <c r="C2" s="10"/>
    </row>
    <row r="3" spans="1:9" ht="16.5" x14ac:dyDescent="0.3">
      <c r="A3" s="5" t="s">
        <v>57</v>
      </c>
      <c r="B3" s="6" t="s">
        <v>4</v>
      </c>
      <c r="C3" s="7" t="s">
        <v>80</v>
      </c>
    </row>
    <row r="5" spans="1:9" ht="15" x14ac:dyDescent="0.25">
      <c r="A5" s="39" t="s">
        <v>2</v>
      </c>
      <c r="B5" s="39" t="s">
        <v>40</v>
      </c>
      <c r="C5" s="32"/>
      <c r="D5" s="32"/>
      <c r="E5" s="32"/>
    </row>
    <row r="6" spans="1:9" ht="15" x14ac:dyDescent="0.25">
      <c r="A6" s="33">
        <v>43675</v>
      </c>
      <c r="B6" s="63">
        <v>2.54</v>
      </c>
      <c r="C6" s="41"/>
      <c r="D6" s="41"/>
      <c r="E6" s="41"/>
      <c r="F6" s="40"/>
      <c r="G6" s="40"/>
      <c r="H6" s="40"/>
      <c r="I6" s="40"/>
    </row>
    <row r="7" spans="1:9" ht="15" x14ac:dyDescent="0.25">
      <c r="A7" s="33">
        <v>43676</v>
      </c>
      <c r="B7" s="63">
        <v>2.5299999999999998</v>
      </c>
      <c r="C7" s="41"/>
      <c r="D7" s="41"/>
      <c r="E7" s="41"/>
      <c r="F7" s="40"/>
      <c r="G7" s="40"/>
      <c r="H7" s="40"/>
      <c r="I7" s="40"/>
    </row>
    <row r="8" spans="1:9" ht="15" x14ac:dyDescent="0.25">
      <c r="A8" s="33">
        <v>43677</v>
      </c>
      <c r="B8" s="63">
        <v>2.78</v>
      </c>
      <c r="C8" s="41"/>
      <c r="D8" s="41"/>
      <c r="E8" s="41"/>
      <c r="F8" s="40"/>
      <c r="G8" s="40"/>
      <c r="H8" s="40"/>
      <c r="I8" s="40"/>
    </row>
    <row r="9" spans="1:9" ht="15" x14ac:dyDescent="0.25">
      <c r="A9" s="33">
        <v>43678</v>
      </c>
      <c r="B9" s="63">
        <v>2.33</v>
      </c>
      <c r="C9" s="41"/>
      <c r="D9" s="41"/>
      <c r="E9" s="41"/>
      <c r="F9" s="40"/>
      <c r="G9" s="40"/>
      <c r="H9" s="40"/>
      <c r="I9" s="40"/>
    </row>
    <row r="10" spans="1:9" ht="15" x14ac:dyDescent="0.25">
      <c r="A10" s="33">
        <v>43679</v>
      </c>
      <c r="B10" s="63">
        <v>2.33</v>
      </c>
      <c r="C10" s="41"/>
      <c r="D10" s="41"/>
      <c r="E10" s="41"/>
      <c r="F10" s="40"/>
      <c r="G10" s="40"/>
      <c r="H10" s="40"/>
      <c r="I10" s="40"/>
    </row>
    <row r="11" spans="1:9" ht="15" x14ac:dyDescent="0.25">
      <c r="A11" s="33">
        <v>43682</v>
      </c>
      <c r="B11" s="63">
        <v>2.2799999999999998</v>
      </c>
      <c r="C11" s="41"/>
      <c r="D11" s="41"/>
      <c r="E11" s="41"/>
      <c r="F11" s="40"/>
      <c r="G11" s="40"/>
      <c r="H11" s="40"/>
      <c r="I11" s="40"/>
    </row>
    <row r="12" spans="1:9" ht="15" x14ac:dyDescent="0.25">
      <c r="A12" s="33">
        <v>43683</v>
      </c>
      <c r="B12" s="63">
        <v>2.25</v>
      </c>
      <c r="C12" s="41"/>
      <c r="D12" s="41"/>
      <c r="E12" s="41"/>
      <c r="F12" s="40"/>
      <c r="G12" s="40"/>
      <c r="H12" s="40"/>
      <c r="I12" s="40"/>
    </row>
    <row r="13" spans="1:9" ht="15" x14ac:dyDescent="0.25">
      <c r="A13" s="33">
        <v>43684</v>
      </c>
      <c r="B13" s="63">
        <v>2.23</v>
      </c>
      <c r="C13" s="41"/>
      <c r="D13" s="41"/>
      <c r="E13" s="41"/>
      <c r="F13" s="40"/>
      <c r="G13" s="40"/>
      <c r="H13" s="40"/>
      <c r="I13" s="40"/>
    </row>
    <row r="14" spans="1:9" ht="15" x14ac:dyDescent="0.25">
      <c r="A14" s="33">
        <v>43685</v>
      </c>
      <c r="B14" s="63">
        <v>2.25</v>
      </c>
      <c r="C14" s="41"/>
      <c r="D14" s="41"/>
      <c r="E14" s="41"/>
      <c r="F14" s="40"/>
      <c r="G14" s="40"/>
      <c r="H14" s="40"/>
      <c r="I14" s="40"/>
    </row>
    <row r="15" spans="1:9" ht="15" x14ac:dyDescent="0.25">
      <c r="A15" s="33">
        <v>43686</v>
      </c>
      <c r="B15" s="63">
        <v>2.25</v>
      </c>
      <c r="C15" s="41"/>
      <c r="D15" s="41"/>
      <c r="E15" s="41"/>
      <c r="F15" s="40"/>
      <c r="G15" s="40"/>
      <c r="H15" s="40"/>
      <c r="I15" s="40"/>
    </row>
    <row r="16" spans="1:9" ht="15" x14ac:dyDescent="0.25">
      <c r="A16" s="33">
        <v>43689</v>
      </c>
      <c r="B16" s="63">
        <v>2.2599999999999998</v>
      </c>
      <c r="C16" s="41"/>
      <c r="D16" s="41"/>
      <c r="E16" s="41"/>
      <c r="F16" s="40"/>
      <c r="G16" s="40"/>
      <c r="H16" s="40"/>
      <c r="I16" s="40"/>
    </row>
    <row r="17" spans="1:9" ht="15" x14ac:dyDescent="0.25">
      <c r="A17" s="33">
        <v>43690</v>
      </c>
      <c r="B17" s="63">
        <v>2.3199999999999998</v>
      </c>
      <c r="C17" s="41"/>
      <c r="D17" s="41"/>
      <c r="E17" s="41"/>
      <c r="F17" s="40"/>
      <c r="G17" s="40"/>
      <c r="H17" s="40"/>
      <c r="I17" s="40"/>
    </row>
    <row r="18" spans="1:9" ht="15" x14ac:dyDescent="0.25">
      <c r="A18" s="33">
        <v>43691</v>
      </c>
      <c r="B18" s="63">
        <v>2.27</v>
      </c>
      <c r="C18" s="41"/>
      <c r="D18" s="41"/>
      <c r="E18" s="41"/>
      <c r="F18" s="40"/>
      <c r="G18" s="40"/>
      <c r="H18" s="40"/>
      <c r="I18" s="40"/>
    </row>
    <row r="19" spans="1:9" ht="15" x14ac:dyDescent="0.25">
      <c r="A19" s="33">
        <v>43692</v>
      </c>
      <c r="B19" s="63">
        <v>2.34</v>
      </c>
      <c r="C19" s="41"/>
      <c r="D19" s="41"/>
      <c r="E19" s="41"/>
      <c r="F19" s="40"/>
      <c r="G19" s="40"/>
      <c r="H19" s="40"/>
      <c r="I19" s="40"/>
    </row>
    <row r="20" spans="1:9" ht="15" x14ac:dyDescent="0.25">
      <c r="A20" s="33">
        <v>43693</v>
      </c>
      <c r="B20" s="63">
        <v>2.27</v>
      </c>
      <c r="C20" s="41"/>
      <c r="D20" s="41"/>
      <c r="E20" s="41"/>
      <c r="F20" s="40"/>
      <c r="G20" s="40"/>
      <c r="H20" s="40"/>
      <c r="I20" s="40"/>
    </row>
    <row r="21" spans="1:9" ht="15" x14ac:dyDescent="0.25">
      <c r="A21" s="33">
        <v>43696</v>
      </c>
      <c r="B21" s="63">
        <v>2.2400000000000002</v>
      </c>
      <c r="C21" s="41"/>
      <c r="D21" s="41"/>
      <c r="E21" s="41"/>
      <c r="F21" s="40"/>
      <c r="G21" s="40"/>
      <c r="H21" s="40"/>
      <c r="I21" s="40"/>
    </row>
    <row r="22" spans="1:9" ht="15" x14ac:dyDescent="0.25">
      <c r="A22" s="33">
        <v>43697</v>
      </c>
      <c r="B22" s="63">
        <v>2.2599999999999998</v>
      </c>
      <c r="C22" s="41"/>
      <c r="D22" s="41"/>
      <c r="E22" s="41"/>
      <c r="F22" s="40"/>
      <c r="G22" s="40"/>
      <c r="H22" s="40"/>
      <c r="I22" s="40"/>
    </row>
    <row r="23" spans="1:9" ht="15" x14ac:dyDescent="0.25">
      <c r="A23" s="33">
        <v>43698</v>
      </c>
      <c r="B23" s="63">
        <v>2.2400000000000002</v>
      </c>
      <c r="C23" s="41"/>
      <c r="D23" s="41"/>
      <c r="E23" s="41"/>
      <c r="F23" s="40"/>
      <c r="G23" s="40"/>
      <c r="H23" s="40"/>
      <c r="I23" s="40"/>
    </row>
    <row r="24" spans="1:9" ht="15" x14ac:dyDescent="0.25">
      <c r="A24" s="33">
        <v>43699</v>
      </c>
      <c r="B24" s="63">
        <v>2.2200000000000002</v>
      </c>
      <c r="C24" s="41"/>
      <c r="D24" s="41"/>
      <c r="E24" s="41"/>
      <c r="F24" s="40"/>
      <c r="G24" s="40"/>
      <c r="H24" s="40"/>
      <c r="I24" s="40"/>
    </row>
    <row r="25" spans="1:9" ht="15" x14ac:dyDescent="0.25">
      <c r="A25" s="33">
        <v>43700</v>
      </c>
      <c r="B25" s="63">
        <v>2.2200000000000002</v>
      </c>
      <c r="C25" s="41"/>
      <c r="D25" s="41"/>
      <c r="E25" s="41"/>
      <c r="F25" s="40"/>
      <c r="G25" s="40"/>
      <c r="H25" s="40"/>
      <c r="I25" s="40"/>
    </row>
    <row r="26" spans="1:9" ht="15" x14ac:dyDescent="0.25">
      <c r="A26" s="33">
        <v>43703</v>
      </c>
      <c r="B26" s="63">
        <v>2.23</v>
      </c>
      <c r="C26" s="41"/>
      <c r="D26" s="41"/>
      <c r="E26" s="41"/>
      <c r="F26" s="40"/>
      <c r="G26" s="40"/>
      <c r="H26" s="40"/>
      <c r="I26" s="40"/>
    </row>
    <row r="27" spans="1:9" ht="15" x14ac:dyDescent="0.25">
      <c r="A27" s="33">
        <v>43704</v>
      </c>
      <c r="B27" s="63">
        <v>2.2999999999999998</v>
      </c>
      <c r="C27" s="41"/>
      <c r="D27" s="41"/>
      <c r="E27" s="41"/>
      <c r="F27" s="40"/>
      <c r="G27" s="40"/>
      <c r="H27" s="40"/>
      <c r="I27" s="40"/>
    </row>
    <row r="28" spans="1:9" ht="15" x14ac:dyDescent="0.25">
      <c r="A28" s="33">
        <v>43705</v>
      </c>
      <c r="B28" s="63">
        <v>2.2599999999999998</v>
      </c>
      <c r="C28" s="41"/>
      <c r="D28" s="41"/>
      <c r="E28" s="41"/>
      <c r="F28" s="40"/>
      <c r="G28" s="40"/>
      <c r="H28" s="40"/>
      <c r="I28" s="40"/>
    </row>
    <row r="29" spans="1:9" ht="15" x14ac:dyDescent="0.25">
      <c r="A29" s="33">
        <v>43706</v>
      </c>
      <c r="B29" s="63">
        <v>2.2599999999999998</v>
      </c>
      <c r="C29" s="41"/>
      <c r="D29" s="41"/>
      <c r="E29" s="41"/>
      <c r="F29" s="40"/>
      <c r="G29" s="40"/>
      <c r="H29" s="40"/>
      <c r="I29" s="40"/>
    </row>
    <row r="30" spans="1:9" ht="15" x14ac:dyDescent="0.25">
      <c r="A30" s="33">
        <v>43707</v>
      </c>
      <c r="B30" s="63">
        <v>2.33</v>
      </c>
      <c r="C30" s="41"/>
      <c r="D30" s="41"/>
      <c r="E30" s="41"/>
      <c r="F30" s="40"/>
      <c r="G30" s="40"/>
      <c r="H30" s="40"/>
      <c r="I30" s="40"/>
    </row>
    <row r="31" spans="1:9" ht="15" x14ac:dyDescent="0.25">
      <c r="A31" s="33">
        <v>43711</v>
      </c>
      <c r="B31" s="63">
        <v>2.4</v>
      </c>
      <c r="C31" s="41"/>
      <c r="D31" s="41"/>
      <c r="E31" s="41"/>
      <c r="F31" s="40"/>
      <c r="G31" s="40"/>
      <c r="H31" s="40"/>
      <c r="I31" s="40"/>
    </row>
    <row r="32" spans="1:9" ht="15" x14ac:dyDescent="0.25">
      <c r="A32" s="33">
        <v>43712</v>
      </c>
      <c r="B32" s="63">
        <v>2.39</v>
      </c>
      <c r="C32" s="41"/>
      <c r="D32" s="41"/>
      <c r="E32" s="41"/>
      <c r="F32" s="40"/>
      <c r="G32" s="40"/>
      <c r="H32" s="40"/>
      <c r="I32" s="40"/>
    </row>
    <row r="33" spans="1:9" ht="15" x14ac:dyDescent="0.25">
      <c r="A33" s="33">
        <v>43713</v>
      </c>
      <c r="B33" s="63">
        <v>2.35</v>
      </c>
      <c r="C33" s="41"/>
      <c r="D33" s="41"/>
      <c r="E33" s="41"/>
      <c r="F33" s="40"/>
      <c r="G33" s="40"/>
      <c r="H33" s="40"/>
      <c r="I33" s="40"/>
    </row>
    <row r="34" spans="1:9" ht="15" x14ac:dyDescent="0.25">
      <c r="A34" s="33">
        <v>43714</v>
      </c>
      <c r="B34" s="63">
        <v>2.2999999999999998</v>
      </c>
      <c r="C34" s="41"/>
      <c r="D34" s="41"/>
      <c r="E34" s="41"/>
      <c r="F34" s="40"/>
      <c r="G34" s="40"/>
      <c r="H34" s="40"/>
      <c r="I34" s="40"/>
    </row>
    <row r="35" spans="1:9" ht="15" x14ac:dyDescent="0.25">
      <c r="A35" s="33">
        <v>43717</v>
      </c>
      <c r="B35" s="63">
        <v>2.27</v>
      </c>
      <c r="C35" s="41"/>
      <c r="D35" s="41"/>
      <c r="E35" s="41"/>
      <c r="F35" s="40"/>
      <c r="G35" s="40"/>
      <c r="H35" s="40"/>
      <c r="I35" s="40"/>
    </row>
    <row r="36" spans="1:9" ht="15" x14ac:dyDescent="0.25">
      <c r="A36" s="33">
        <v>43718</v>
      </c>
      <c r="B36" s="63">
        <v>2.2799999999999998</v>
      </c>
      <c r="C36" s="41"/>
      <c r="D36" s="41"/>
      <c r="E36" s="41"/>
      <c r="F36" s="40"/>
      <c r="G36" s="40"/>
      <c r="H36" s="40"/>
      <c r="I36" s="40"/>
    </row>
    <row r="37" spans="1:9" x14ac:dyDescent="0.3">
      <c r="A37" s="33">
        <v>43719</v>
      </c>
      <c r="B37" s="63">
        <v>2.2999999999999998</v>
      </c>
      <c r="C37" s="41"/>
      <c r="D37" s="41"/>
      <c r="E37" s="41"/>
      <c r="F37" s="40"/>
      <c r="G37" s="40"/>
      <c r="H37" s="40"/>
      <c r="I37" s="40"/>
    </row>
    <row r="38" spans="1:9" x14ac:dyDescent="0.3">
      <c r="A38" s="33">
        <v>43720</v>
      </c>
      <c r="B38" s="63">
        <v>2.35</v>
      </c>
      <c r="C38" s="41"/>
      <c r="D38" s="41"/>
      <c r="E38" s="41"/>
      <c r="F38" s="40"/>
      <c r="G38" s="40"/>
      <c r="H38" s="40"/>
      <c r="I38" s="40"/>
    </row>
    <row r="39" spans="1:9" x14ac:dyDescent="0.3">
      <c r="A39" s="33">
        <v>43721</v>
      </c>
      <c r="B39" s="63">
        <v>2.4</v>
      </c>
      <c r="C39" s="41"/>
      <c r="D39" s="41"/>
      <c r="E39" s="41"/>
      <c r="F39" s="40"/>
      <c r="G39" s="40"/>
      <c r="H39" s="40"/>
      <c r="I39" s="40"/>
    </row>
    <row r="40" spans="1:9" x14ac:dyDescent="0.3">
      <c r="A40" s="33">
        <v>43724</v>
      </c>
      <c r="B40" s="63">
        <v>4.5999999999999996</v>
      </c>
      <c r="C40" s="41"/>
      <c r="D40" s="41"/>
      <c r="E40" s="41"/>
      <c r="F40" s="40"/>
      <c r="G40" s="40"/>
      <c r="H40" s="40"/>
      <c r="I40" s="40"/>
    </row>
    <row r="41" spans="1:9" x14ac:dyDescent="0.3">
      <c r="A41" s="33">
        <v>43725</v>
      </c>
      <c r="B41" s="63">
        <v>9</v>
      </c>
      <c r="C41" s="41"/>
      <c r="D41" s="41"/>
      <c r="E41" s="41"/>
      <c r="F41" s="40"/>
      <c r="G41" s="40"/>
      <c r="H41" s="40"/>
      <c r="I41" s="40"/>
    </row>
    <row r="42" spans="1:9" x14ac:dyDescent="0.3">
      <c r="A42" s="33">
        <v>43726</v>
      </c>
      <c r="B42" s="63">
        <v>5</v>
      </c>
      <c r="C42" s="41"/>
      <c r="D42" s="41"/>
      <c r="E42" s="41"/>
      <c r="F42" s="40"/>
      <c r="G42" s="40"/>
      <c r="H42" s="40"/>
      <c r="I42" s="40"/>
    </row>
    <row r="43" spans="1:9" x14ac:dyDescent="0.3">
      <c r="A43" s="33">
        <v>43727</v>
      </c>
      <c r="B43" s="63">
        <v>2.5</v>
      </c>
      <c r="C43" s="41"/>
      <c r="D43" s="41"/>
      <c r="E43" s="41"/>
      <c r="F43" s="40"/>
      <c r="G43" s="40"/>
      <c r="H43" s="40"/>
      <c r="I43" s="40"/>
    </row>
    <row r="44" spans="1:9" x14ac:dyDescent="0.3">
      <c r="A44" s="33">
        <v>43728</v>
      </c>
      <c r="B44" s="63">
        <v>2.08</v>
      </c>
      <c r="C44" s="41"/>
      <c r="D44" s="41"/>
      <c r="E44" s="41"/>
      <c r="F44" s="40"/>
      <c r="G44" s="40"/>
      <c r="H44" s="40"/>
      <c r="I44" s="40"/>
    </row>
    <row r="45" spans="1:9" x14ac:dyDescent="0.3">
      <c r="A45" s="33">
        <v>43731</v>
      </c>
      <c r="B45" s="63">
        <v>2.1</v>
      </c>
      <c r="C45" s="41"/>
      <c r="D45" s="41"/>
      <c r="E45" s="41"/>
      <c r="F45" s="40"/>
      <c r="G45" s="40"/>
      <c r="H45" s="40"/>
      <c r="I45" s="40"/>
    </row>
    <row r="46" spans="1:9" x14ac:dyDescent="0.3">
      <c r="A46" s="33">
        <v>43732</v>
      </c>
      <c r="B46" s="63">
        <v>2.1</v>
      </c>
      <c r="C46" s="41"/>
      <c r="D46" s="41"/>
      <c r="E46" s="41"/>
      <c r="F46" s="40"/>
      <c r="G46" s="40"/>
      <c r="H46" s="40"/>
      <c r="I46" s="40"/>
    </row>
    <row r="47" spans="1:9" x14ac:dyDescent="0.3">
      <c r="A47" s="33">
        <v>43733</v>
      </c>
      <c r="B47" s="63">
        <v>2.23</v>
      </c>
      <c r="C47" s="41"/>
      <c r="D47" s="41"/>
      <c r="E47" s="41"/>
      <c r="F47" s="40"/>
      <c r="G47" s="40"/>
      <c r="H47" s="40"/>
      <c r="I47" s="40"/>
    </row>
    <row r="48" spans="1:9" x14ac:dyDescent="0.3">
      <c r="A48" s="33">
        <v>43734</v>
      </c>
      <c r="B48" s="63">
        <v>2.0299999999999998</v>
      </c>
      <c r="C48" s="41"/>
      <c r="D48" s="41"/>
      <c r="E48" s="41"/>
      <c r="F48" s="40"/>
      <c r="G48" s="40"/>
      <c r="H48" s="40"/>
      <c r="I48" s="40"/>
    </row>
    <row r="49" spans="1:9" x14ac:dyDescent="0.3">
      <c r="A49" s="33">
        <v>43735</v>
      </c>
      <c r="B49" s="63">
        <v>1.96</v>
      </c>
      <c r="C49" s="41"/>
      <c r="D49" s="41"/>
      <c r="E49" s="41"/>
      <c r="F49" s="40"/>
      <c r="G49" s="40"/>
      <c r="H49" s="40"/>
      <c r="I49" s="40"/>
    </row>
    <row r="50" spans="1:9" x14ac:dyDescent="0.3">
      <c r="A50" s="33">
        <v>43738</v>
      </c>
      <c r="B50" s="63">
        <v>3.2</v>
      </c>
      <c r="C50" s="41"/>
      <c r="D50" s="41"/>
      <c r="E50" s="41"/>
      <c r="F50" s="40"/>
      <c r="G50" s="40"/>
      <c r="H50" s="40"/>
      <c r="I50" s="40"/>
    </row>
    <row r="51" spans="1:9" x14ac:dyDescent="0.3">
      <c r="A51" s="33">
        <v>43739</v>
      </c>
      <c r="B51" s="63">
        <v>2.0499999999999998</v>
      </c>
      <c r="C51" s="41"/>
      <c r="D51" s="41"/>
      <c r="E51" s="41"/>
      <c r="F51" s="40"/>
      <c r="G51" s="40"/>
      <c r="H51" s="40"/>
      <c r="I51" s="40"/>
    </row>
    <row r="52" spans="1:9" x14ac:dyDescent="0.3">
      <c r="A52" s="33">
        <v>43740</v>
      </c>
      <c r="B52" s="63">
        <v>1.98</v>
      </c>
      <c r="C52" s="41"/>
      <c r="D52" s="41"/>
      <c r="E52" s="41"/>
      <c r="F52" s="40"/>
      <c r="G52" s="40"/>
      <c r="H52" s="40"/>
      <c r="I52" s="40"/>
    </row>
    <row r="53" spans="1:9" x14ac:dyDescent="0.3">
      <c r="A53" s="33">
        <v>43741</v>
      </c>
      <c r="B53" s="63">
        <v>1.96</v>
      </c>
      <c r="C53" s="41"/>
      <c r="D53" s="41"/>
      <c r="E53" s="41"/>
      <c r="F53" s="40"/>
      <c r="G53" s="40"/>
      <c r="H53" s="40"/>
      <c r="I53" s="40"/>
    </row>
    <row r="54" spans="1:9" x14ac:dyDescent="0.3">
      <c r="A54" s="33">
        <v>43742</v>
      </c>
      <c r="B54" s="63">
        <v>1.94</v>
      </c>
      <c r="C54" s="41"/>
      <c r="D54" s="41"/>
      <c r="E54" s="41"/>
      <c r="F54" s="40"/>
      <c r="G54" s="40"/>
      <c r="H54" s="40"/>
      <c r="I54" s="40"/>
    </row>
    <row r="55" spans="1:9" x14ac:dyDescent="0.3">
      <c r="A55" s="33">
        <v>43745</v>
      </c>
      <c r="B55" s="63">
        <v>1.95</v>
      </c>
      <c r="C55" s="41"/>
      <c r="D55" s="41"/>
      <c r="E55" s="41"/>
      <c r="F55" s="40"/>
      <c r="G55" s="40"/>
      <c r="H55" s="40"/>
      <c r="I55" s="40"/>
    </row>
    <row r="56" spans="1:9" x14ac:dyDescent="0.3">
      <c r="A56" s="33">
        <v>43746</v>
      </c>
      <c r="B56" s="63">
        <v>1.98</v>
      </c>
      <c r="C56" s="41"/>
      <c r="D56" s="41"/>
      <c r="E56" s="41"/>
      <c r="F56" s="40"/>
      <c r="G56" s="40"/>
      <c r="H56" s="40"/>
      <c r="I56" s="40"/>
    </row>
    <row r="57" spans="1:9" x14ac:dyDescent="0.3">
      <c r="A57" s="33">
        <v>43747</v>
      </c>
      <c r="B57" s="63">
        <v>1.97</v>
      </c>
      <c r="C57" s="41"/>
      <c r="D57" s="41"/>
      <c r="E57" s="41"/>
      <c r="F57" s="40"/>
      <c r="G57" s="40"/>
      <c r="H57" s="40"/>
      <c r="I57" s="40"/>
    </row>
    <row r="58" spans="1:9" x14ac:dyDescent="0.3">
      <c r="A58" s="33">
        <v>43748</v>
      </c>
      <c r="B58" s="63">
        <v>1.98</v>
      </c>
      <c r="C58" s="41"/>
      <c r="D58" s="41"/>
      <c r="E58" s="41"/>
      <c r="F58" s="40"/>
      <c r="G58" s="40"/>
      <c r="H58" s="40"/>
      <c r="I58" s="40"/>
    </row>
    <row r="59" spans="1:9" x14ac:dyDescent="0.3">
      <c r="A59" s="33">
        <v>43749</v>
      </c>
      <c r="B59" s="63">
        <v>1.97</v>
      </c>
      <c r="C59" s="41"/>
      <c r="D59" s="41"/>
      <c r="E59" s="41"/>
      <c r="F59" s="40"/>
      <c r="G59" s="40"/>
      <c r="H59" s="40"/>
      <c r="I59" s="40"/>
    </row>
    <row r="60" spans="1:9" x14ac:dyDescent="0.3">
      <c r="A60" s="33">
        <v>43753</v>
      </c>
      <c r="B60" s="63">
        <v>2.4</v>
      </c>
      <c r="C60" s="41"/>
      <c r="D60" s="41"/>
      <c r="E60" s="41"/>
      <c r="F60" s="40"/>
      <c r="G60" s="40"/>
      <c r="H60" s="40"/>
      <c r="I60" s="40"/>
    </row>
    <row r="61" spans="1:9" x14ac:dyDescent="0.3">
      <c r="A61" s="33">
        <v>43754</v>
      </c>
      <c r="B61" s="63">
        <v>2.2000000000000002</v>
      </c>
      <c r="C61" s="41"/>
      <c r="D61" s="41"/>
      <c r="E61" s="41"/>
      <c r="F61" s="40"/>
      <c r="G61" s="40"/>
      <c r="H61" s="40"/>
      <c r="I61" s="40"/>
    </row>
    <row r="62" spans="1:9" x14ac:dyDescent="0.3">
      <c r="A62" s="33">
        <v>43755</v>
      </c>
      <c r="B62" s="63">
        <v>2.1</v>
      </c>
      <c r="C62" s="41"/>
      <c r="D62" s="41"/>
      <c r="E62" s="41"/>
      <c r="F62" s="40"/>
      <c r="G62" s="40"/>
      <c r="H62" s="40"/>
      <c r="I62" s="40"/>
    </row>
    <row r="63" spans="1:9" x14ac:dyDescent="0.3">
      <c r="A63" s="33">
        <v>43756</v>
      </c>
      <c r="B63" s="63">
        <v>2.02</v>
      </c>
      <c r="C63" s="41"/>
      <c r="D63" s="41"/>
      <c r="E63" s="41"/>
      <c r="F63" s="40"/>
      <c r="G63" s="40"/>
      <c r="H63" s="40"/>
      <c r="I63" s="40"/>
    </row>
    <row r="64" spans="1:9" x14ac:dyDescent="0.3">
      <c r="A64" s="33">
        <v>43759</v>
      </c>
      <c r="B64" s="63">
        <v>1.99</v>
      </c>
      <c r="C64" s="41"/>
      <c r="D64" s="41"/>
      <c r="E64" s="41"/>
      <c r="F64" s="40"/>
      <c r="G64" s="40"/>
      <c r="H64" s="40"/>
      <c r="I64" s="40"/>
    </row>
    <row r="65" spans="1:9" x14ac:dyDescent="0.3">
      <c r="A65" s="33">
        <v>43760</v>
      </c>
      <c r="B65" s="63">
        <v>2.0099999999999998</v>
      </c>
      <c r="C65" s="41"/>
      <c r="D65" s="41"/>
      <c r="E65" s="41"/>
      <c r="F65" s="40"/>
      <c r="G65" s="40"/>
      <c r="H65" s="40"/>
      <c r="I65" s="40"/>
    </row>
    <row r="66" spans="1:9" x14ac:dyDescent="0.3">
      <c r="A66" s="33">
        <v>43761</v>
      </c>
      <c r="B66" s="63">
        <v>2.0099999999999998</v>
      </c>
      <c r="C66" s="41"/>
      <c r="D66" s="41"/>
      <c r="E66" s="41"/>
      <c r="F66" s="40"/>
      <c r="G66" s="40"/>
      <c r="H66" s="40"/>
      <c r="I66" s="40"/>
    </row>
    <row r="67" spans="1:9" x14ac:dyDescent="0.3">
      <c r="A67" s="33">
        <v>43762</v>
      </c>
      <c r="B67" s="63">
        <v>2.02</v>
      </c>
      <c r="C67" s="41"/>
      <c r="D67" s="41"/>
      <c r="E67" s="41"/>
      <c r="F67" s="40"/>
      <c r="G67" s="40"/>
      <c r="H67" s="40"/>
      <c r="I67" s="40"/>
    </row>
    <row r="68" spans="1:9" x14ac:dyDescent="0.3">
      <c r="A68" s="33">
        <v>43763</v>
      </c>
      <c r="B68" s="63">
        <v>1.97</v>
      </c>
      <c r="C68" s="41"/>
      <c r="D68" s="41"/>
      <c r="E68" s="41"/>
      <c r="F68" s="40"/>
      <c r="G68" s="40"/>
      <c r="H68" s="40"/>
      <c r="I68" s="40"/>
    </row>
    <row r="69" spans="1:9" x14ac:dyDescent="0.3">
      <c r="A69" s="33">
        <v>43766</v>
      </c>
      <c r="B69" s="63">
        <v>1.96</v>
      </c>
      <c r="C69" s="41"/>
      <c r="D69" s="41"/>
      <c r="E69" s="41"/>
      <c r="F69" s="40"/>
      <c r="G69" s="40"/>
      <c r="H69" s="40"/>
      <c r="I69" s="40"/>
    </row>
    <row r="70" spans="1:9" x14ac:dyDescent="0.3">
      <c r="A70" s="33">
        <v>43767</v>
      </c>
      <c r="B70" s="63">
        <v>1.94</v>
      </c>
      <c r="C70" s="41"/>
      <c r="D70" s="41"/>
      <c r="E70" s="41"/>
      <c r="F70" s="40"/>
      <c r="G70" s="40"/>
      <c r="H70" s="40"/>
      <c r="I70" s="40"/>
    </row>
    <row r="71" spans="1:9" x14ac:dyDescent="0.3">
      <c r="A71" s="33">
        <v>43768</v>
      </c>
      <c r="B71" s="63">
        <v>1.95</v>
      </c>
      <c r="C71" s="41"/>
      <c r="D71" s="41"/>
      <c r="E71" s="41"/>
      <c r="F71" s="40"/>
      <c r="G71" s="40"/>
      <c r="H71" s="40"/>
      <c r="I71" s="40"/>
    </row>
    <row r="72" spans="1:9" x14ac:dyDescent="0.3">
      <c r="A72" s="33">
        <v>43769</v>
      </c>
      <c r="B72" s="63">
        <v>2.02</v>
      </c>
      <c r="C72" s="41"/>
      <c r="D72" s="41"/>
      <c r="E72" s="41"/>
      <c r="F72" s="40"/>
      <c r="G72" s="40"/>
      <c r="H72" s="40"/>
      <c r="I72" s="40"/>
    </row>
    <row r="73" spans="1:9" x14ac:dyDescent="0.3">
      <c r="A73" s="33">
        <v>43770</v>
      </c>
      <c r="B73" s="63">
        <v>1.7</v>
      </c>
      <c r="C73" s="41"/>
      <c r="D73" s="41"/>
      <c r="E73" s="41"/>
      <c r="F73" s="40"/>
      <c r="G73" s="40"/>
      <c r="H73" s="40"/>
      <c r="I73" s="40"/>
    </row>
    <row r="74" spans="1:9" x14ac:dyDescent="0.3">
      <c r="A74" s="33">
        <v>43773</v>
      </c>
      <c r="B74" s="63">
        <v>1.69</v>
      </c>
      <c r="C74" s="41"/>
      <c r="D74" s="41"/>
      <c r="E74" s="41"/>
      <c r="F74" s="40"/>
      <c r="G74" s="40"/>
      <c r="H74" s="40"/>
      <c r="I74" s="40"/>
    </row>
    <row r="75" spans="1:9" x14ac:dyDescent="0.3">
      <c r="A75" s="33">
        <v>43774</v>
      </c>
      <c r="B75" s="63">
        <v>1.7</v>
      </c>
      <c r="C75" s="41"/>
      <c r="D75" s="41"/>
      <c r="E75" s="41"/>
      <c r="F75" s="40"/>
      <c r="G75" s="40"/>
      <c r="H75" s="40"/>
      <c r="I75" s="40"/>
    </row>
    <row r="76" spans="1:9" x14ac:dyDescent="0.3">
      <c r="A76" s="33">
        <v>43775</v>
      </c>
      <c r="B76" s="63">
        <v>1.69</v>
      </c>
      <c r="C76" s="41"/>
      <c r="D76" s="41"/>
      <c r="E76" s="41"/>
      <c r="F76" s="40"/>
      <c r="G76" s="40"/>
      <c r="H76" s="40"/>
      <c r="I76" s="40"/>
    </row>
    <row r="77" spans="1:9" x14ac:dyDescent="0.3">
      <c r="A77" s="33"/>
      <c r="B77" s="47"/>
      <c r="C77" s="41"/>
      <c r="D77" s="41"/>
      <c r="E77" s="41"/>
      <c r="F77" s="40"/>
      <c r="G77" s="40"/>
      <c r="H77" s="40"/>
      <c r="I77" s="40"/>
    </row>
    <row r="78" spans="1:9" x14ac:dyDescent="0.3">
      <c r="A78" s="33"/>
      <c r="B78" s="47"/>
      <c r="C78" s="41"/>
      <c r="D78" s="41"/>
      <c r="E78" s="41"/>
      <c r="F78" s="40"/>
      <c r="G78" s="40"/>
      <c r="H78" s="40"/>
      <c r="I78" s="40"/>
    </row>
    <row r="79" spans="1:9" x14ac:dyDescent="0.3">
      <c r="A79" s="33"/>
      <c r="B79" s="47"/>
      <c r="C79" s="41"/>
      <c r="D79" s="41"/>
      <c r="E79" s="41"/>
      <c r="F79" s="40"/>
      <c r="G79" s="40"/>
      <c r="H79" s="40"/>
      <c r="I79" s="40"/>
    </row>
    <row r="80" spans="1:9" x14ac:dyDescent="0.3">
      <c r="A80" s="33"/>
      <c r="B80" s="47"/>
      <c r="C80" s="41"/>
      <c r="D80" s="41"/>
      <c r="E80" s="41"/>
      <c r="F80" s="40"/>
      <c r="G80" s="40"/>
      <c r="H80" s="40"/>
      <c r="I80" s="40"/>
    </row>
    <row r="81" spans="1:9" x14ac:dyDescent="0.3">
      <c r="A81" s="33"/>
      <c r="B81" s="47"/>
      <c r="C81" s="41"/>
      <c r="D81" s="41"/>
      <c r="E81" s="41"/>
      <c r="F81" s="40"/>
      <c r="G81" s="40"/>
      <c r="H81" s="40"/>
      <c r="I81" s="40"/>
    </row>
    <row r="82" spans="1:9" x14ac:dyDescent="0.3">
      <c r="A82" s="33"/>
      <c r="B82" s="47"/>
      <c r="C82" s="41"/>
      <c r="D82" s="41"/>
      <c r="E82" s="41"/>
      <c r="F82" s="40"/>
      <c r="G82" s="40"/>
      <c r="H82" s="40"/>
      <c r="I82" s="40"/>
    </row>
    <row r="83" spans="1:9" x14ac:dyDescent="0.3">
      <c r="A83" s="33"/>
      <c r="B83" s="47"/>
      <c r="C83" s="41"/>
      <c r="D83" s="41"/>
      <c r="E83" s="41"/>
      <c r="F83" s="40"/>
      <c r="G83" s="40"/>
      <c r="H83" s="40"/>
      <c r="I83" s="40"/>
    </row>
    <row r="84" spans="1:9" x14ac:dyDescent="0.3">
      <c r="A84" s="33"/>
      <c r="B84" s="47"/>
      <c r="C84" s="41"/>
      <c r="D84" s="41"/>
      <c r="E84" s="41"/>
      <c r="F84" s="40"/>
      <c r="G84" s="40"/>
      <c r="H84" s="40"/>
      <c r="I84" s="40"/>
    </row>
    <row r="85" spans="1:9" x14ac:dyDescent="0.3">
      <c r="A85" s="33"/>
      <c r="B85" s="47"/>
      <c r="C85" s="41"/>
      <c r="D85" s="41"/>
      <c r="E85" s="41"/>
      <c r="F85" s="40"/>
      <c r="G85" s="40"/>
      <c r="H85" s="40"/>
      <c r="I85" s="40"/>
    </row>
    <row r="86" spans="1:9" x14ac:dyDescent="0.3">
      <c r="A86" s="33"/>
      <c r="B86" s="47"/>
      <c r="C86" s="41"/>
      <c r="D86" s="41"/>
      <c r="E86" s="41"/>
      <c r="F86" s="40"/>
      <c r="G86" s="40"/>
      <c r="H86" s="40"/>
      <c r="I86" s="40"/>
    </row>
    <row r="87" spans="1:9" x14ac:dyDescent="0.3">
      <c r="A87" s="33"/>
      <c r="B87" s="47"/>
      <c r="C87" s="41"/>
      <c r="D87" s="41"/>
      <c r="E87" s="41"/>
      <c r="F87" s="40"/>
      <c r="G87" s="40"/>
      <c r="H87" s="40"/>
      <c r="I87" s="40"/>
    </row>
    <row r="88" spans="1:9" x14ac:dyDescent="0.3">
      <c r="A88" s="33"/>
      <c r="B88" s="47"/>
      <c r="C88" s="41"/>
      <c r="D88" s="41"/>
      <c r="E88" s="41"/>
      <c r="F88" s="40"/>
      <c r="G88" s="40"/>
      <c r="H88" s="40"/>
      <c r="I88" s="40"/>
    </row>
    <row r="89" spans="1:9" x14ac:dyDescent="0.3">
      <c r="A89" s="33"/>
      <c r="B89" s="47"/>
      <c r="C89" s="41"/>
      <c r="D89" s="41"/>
      <c r="E89" s="41"/>
      <c r="F89" s="40"/>
      <c r="G89" s="40"/>
      <c r="H89" s="40"/>
      <c r="I89" s="40"/>
    </row>
    <row r="90" spans="1:9" x14ac:dyDescent="0.3">
      <c r="A90" s="33"/>
      <c r="B90" s="47"/>
      <c r="C90" s="41"/>
      <c r="D90" s="41"/>
      <c r="E90" s="41"/>
      <c r="F90" s="40"/>
      <c r="G90" s="40"/>
      <c r="H90" s="40"/>
      <c r="I90" s="40"/>
    </row>
    <row r="91" spans="1:9" x14ac:dyDescent="0.3">
      <c r="A91" s="33"/>
      <c r="B91" s="47"/>
      <c r="C91" s="41"/>
      <c r="D91" s="41"/>
      <c r="E91" s="41"/>
      <c r="F91" s="40"/>
      <c r="G91" s="40"/>
      <c r="H91" s="40"/>
      <c r="I91" s="40"/>
    </row>
    <row r="92" spans="1:9" x14ac:dyDescent="0.3">
      <c r="A92" s="33"/>
      <c r="B92" s="47"/>
      <c r="C92" s="41"/>
      <c r="D92" s="41"/>
      <c r="E92" s="41"/>
      <c r="F92" s="40"/>
      <c r="G92" s="40"/>
      <c r="H92" s="40"/>
      <c r="I92" s="40"/>
    </row>
    <row r="93" spans="1:9" x14ac:dyDescent="0.3">
      <c r="A93" s="33"/>
      <c r="B93" s="47"/>
      <c r="C93" s="41"/>
      <c r="D93" s="41"/>
      <c r="E93" s="41"/>
      <c r="F93" s="40"/>
      <c r="G93" s="40"/>
      <c r="H93" s="40"/>
      <c r="I93" s="40"/>
    </row>
    <row r="94" spans="1:9" x14ac:dyDescent="0.3">
      <c r="A94" s="33"/>
      <c r="B94" s="47"/>
      <c r="C94" s="41"/>
      <c r="D94" s="41"/>
      <c r="E94" s="41"/>
      <c r="F94" s="40"/>
      <c r="G94" s="40"/>
      <c r="H94" s="40"/>
      <c r="I94" s="40"/>
    </row>
    <row r="95" spans="1:9" x14ac:dyDescent="0.3">
      <c r="A95" s="33"/>
      <c r="B95" s="47"/>
      <c r="C95" s="41"/>
      <c r="D95" s="41"/>
      <c r="E95" s="41"/>
      <c r="F95" s="40"/>
      <c r="G95" s="40"/>
      <c r="H95" s="40"/>
      <c r="I95" s="40"/>
    </row>
    <row r="96" spans="1:9" x14ac:dyDescent="0.3">
      <c r="A96" s="33"/>
      <c r="B96" s="47"/>
      <c r="C96" s="41"/>
      <c r="D96" s="41"/>
      <c r="E96" s="41"/>
      <c r="F96" s="40"/>
      <c r="G96" s="40"/>
      <c r="H96" s="40"/>
      <c r="I96" s="40"/>
    </row>
    <row r="97" spans="1:9" x14ac:dyDescent="0.3">
      <c r="A97" s="33"/>
      <c r="B97" s="47"/>
      <c r="C97" s="41"/>
      <c r="D97" s="41"/>
      <c r="E97" s="41"/>
      <c r="F97" s="40"/>
      <c r="G97" s="40"/>
      <c r="H97" s="40"/>
      <c r="I97" s="40"/>
    </row>
    <row r="98" spans="1:9" x14ac:dyDescent="0.3">
      <c r="A98" s="33"/>
      <c r="B98" s="47"/>
      <c r="C98" s="41"/>
      <c r="D98" s="41"/>
      <c r="E98" s="41"/>
      <c r="F98" s="40"/>
      <c r="G98" s="40"/>
      <c r="H98" s="40"/>
      <c r="I98" s="40"/>
    </row>
    <row r="99" spans="1:9" x14ac:dyDescent="0.3">
      <c r="A99" s="33"/>
      <c r="B99" s="47"/>
      <c r="C99" s="41"/>
      <c r="D99" s="41"/>
      <c r="E99" s="41"/>
      <c r="F99" s="40"/>
      <c r="G99" s="40"/>
      <c r="H99" s="40"/>
      <c r="I99" s="40"/>
    </row>
    <row r="100" spans="1:9" x14ac:dyDescent="0.3">
      <c r="A100" s="33"/>
      <c r="B100" s="47"/>
      <c r="C100" s="41"/>
      <c r="D100" s="41"/>
      <c r="E100" s="41"/>
      <c r="F100" s="40"/>
      <c r="G100" s="40"/>
      <c r="H100" s="40"/>
      <c r="I100" s="40"/>
    </row>
    <row r="101" spans="1:9" x14ac:dyDescent="0.3">
      <c r="A101" s="33"/>
      <c r="B101" s="47"/>
      <c r="C101" s="41"/>
      <c r="D101" s="41"/>
      <c r="E101" s="41"/>
      <c r="F101" s="40"/>
      <c r="G101" s="40"/>
      <c r="H101" s="40"/>
      <c r="I101" s="40"/>
    </row>
    <row r="102" spans="1:9" x14ac:dyDescent="0.3">
      <c r="A102" s="33"/>
      <c r="B102" s="47"/>
      <c r="C102" s="41"/>
      <c r="D102" s="41"/>
      <c r="E102" s="41"/>
      <c r="F102" s="40"/>
      <c r="G102" s="40"/>
      <c r="H102" s="40"/>
      <c r="I102" s="40"/>
    </row>
    <row r="103" spans="1:9" x14ac:dyDescent="0.3">
      <c r="A103" s="33"/>
      <c r="B103" s="47"/>
      <c r="C103" s="41"/>
      <c r="D103" s="41"/>
      <c r="E103" s="41"/>
      <c r="F103" s="40"/>
      <c r="G103" s="40"/>
      <c r="H103" s="40"/>
      <c r="I103" s="40"/>
    </row>
    <row r="104" spans="1:9" x14ac:dyDescent="0.3">
      <c r="A104" s="33"/>
      <c r="B104" s="47"/>
      <c r="C104" s="41"/>
      <c r="D104" s="41"/>
      <c r="E104" s="41"/>
      <c r="F104" s="40"/>
      <c r="G104" s="40"/>
      <c r="H104" s="40"/>
      <c r="I104" s="40"/>
    </row>
    <row r="105" spans="1:9" x14ac:dyDescent="0.3">
      <c r="A105" s="33"/>
      <c r="B105" s="47"/>
      <c r="C105" s="41"/>
      <c r="D105" s="41"/>
      <c r="E105" s="41"/>
      <c r="F105" s="40"/>
      <c r="G105" s="40"/>
      <c r="H105" s="40"/>
      <c r="I105" s="40"/>
    </row>
    <row r="106" spans="1:9" x14ac:dyDescent="0.3">
      <c r="A106" s="33"/>
      <c r="B106" s="47"/>
      <c r="C106" s="41"/>
      <c r="D106" s="41"/>
      <c r="E106" s="41"/>
      <c r="F106" s="40"/>
      <c r="G106" s="40"/>
      <c r="H106" s="40"/>
      <c r="I106" s="40"/>
    </row>
    <row r="107" spans="1:9" x14ac:dyDescent="0.3">
      <c r="A107" s="33"/>
      <c r="B107" s="47"/>
      <c r="C107" s="41"/>
      <c r="D107" s="41"/>
      <c r="E107" s="41"/>
      <c r="F107" s="40"/>
      <c r="G107" s="40"/>
      <c r="H107" s="40"/>
      <c r="I107" s="40"/>
    </row>
    <row r="108" spans="1:9" x14ac:dyDescent="0.3">
      <c r="A108" s="33"/>
      <c r="B108" s="47"/>
      <c r="C108" s="41"/>
      <c r="D108" s="41"/>
      <c r="E108" s="41"/>
      <c r="F108" s="40"/>
      <c r="G108" s="40"/>
      <c r="H108" s="40"/>
      <c r="I108" s="40"/>
    </row>
    <row r="109" spans="1:9" x14ac:dyDescent="0.3">
      <c r="A109" s="33"/>
      <c r="B109" s="47"/>
      <c r="C109" s="41"/>
      <c r="D109" s="41"/>
      <c r="E109" s="41"/>
      <c r="F109" s="40"/>
      <c r="G109" s="40"/>
      <c r="H109" s="40"/>
      <c r="I109" s="40"/>
    </row>
    <row r="110" spans="1:9" x14ac:dyDescent="0.3">
      <c r="A110" s="33"/>
      <c r="B110" s="47"/>
      <c r="C110" s="41"/>
      <c r="D110" s="41"/>
      <c r="E110" s="41"/>
      <c r="F110" s="40"/>
      <c r="G110" s="40"/>
      <c r="H110" s="40"/>
      <c r="I110" s="40"/>
    </row>
    <row r="111" spans="1:9" x14ac:dyDescent="0.3">
      <c r="A111" s="33"/>
      <c r="B111" s="47"/>
      <c r="C111" s="41"/>
      <c r="D111" s="41"/>
      <c r="E111" s="41"/>
      <c r="F111" s="40"/>
      <c r="G111" s="40"/>
      <c r="H111" s="40"/>
      <c r="I111" s="40"/>
    </row>
    <row r="112" spans="1:9" x14ac:dyDescent="0.3">
      <c r="A112" s="33"/>
      <c r="B112" s="47"/>
      <c r="C112" s="41"/>
      <c r="D112" s="41"/>
      <c r="E112" s="41"/>
      <c r="F112" s="40"/>
      <c r="G112" s="40"/>
      <c r="H112" s="40"/>
      <c r="I112" s="40"/>
    </row>
    <row r="113" spans="1:9" x14ac:dyDescent="0.3">
      <c r="A113" s="33"/>
      <c r="B113" s="47"/>
      <c r="C113" s="41"/>
      <c r="D113" s="41"/>
      <c r="E113" s="41"/>
      <c r="F113" s="40"/>
      <c r="G113" s="40"/>
      <c r="H113" s="40"/>
      <c r="I113" s="40"/>
    </row>
    <row r="114" spans="1:9" x14ac:dyDescent="0.3">
      <c r="A114" s="33"/>
      <c r="B114" s="47"/>
      <c r="C114" s="41"/>
      <c r="D114" s="41"/>
      <c r="E114" s="41"/>
      <c r="F114" s="40"/>
      <c r="G114" s="40"/>
      <c r="H114" s="40"/>
      <c r="I114" s="40"/>
    </row>
    <row r="115" spans="1:9" x14ac:dyDescent="0.3">
      <c r="A115" s="33"/>
      <c r="B115" s="47"/>
      <c r="C115" s="41"/>
      <c r="D115" s="41"/>
      <c r="E115" s="41"/>
      <c r="F115" s="40"/>
      <c r="G115" s="40"/>
      <c r="H115" s="40"/>
      <c r="I115" s="40"/>
    </row>
    <row r="116" spans="1:9" x14ac:dyDescent="0.3">
      <c r="A116" s="33"/>
      <c r="B116" s="47"/>
      <c r="C116" s="41"/>
      <c r="D116" s="41"/>
      <c r="E116" s="41"/>
      <c r="F116" s="40"/>
      <c r="G116" s="40"/>
      <c r="H116" s="40"/>
      <c r="I116" s="40"/>
    </row>
    <row r="117" spans="1:9" x14ac:dyDescent="0.3">
      <c r="A117" s="33"/>
      <c r="B117" s="47"/>
      <c r="C117" s="41"/>
      <c r="D117" s="41"/>
      <c r="E117" s="41"/>
      <c r="F117" s="40"/>
      <c r="G117" s="40"/>
      <c r="H117" s="40"/>
      <c r="I117" s="40"/>
    </row>
    <row r="118" spans="1:9" x14ac:dyDescent="0.3">
      <c r="A118" s="33"/>
      <c r="B118" s="47"/>
      <c r="C118" s="41"/>
      <c r="D118" s="41"/>
      <c r="E118" s="41"/>
      <c r="F118" s="40"/>
      <c r="G118" s="40"/>
      <c r="H118" s="40"/>
      <c r="I118" s="40"/>
    </row>
    <row r="119" spans="1:9" x14ac:dyDescent="0.3">
      <c r="A119" s="33"/>
      <c r="B119" s="47"/>
      <c r="C119" s="41"/>
      <c r="D119" s="41"/>
      <c r="E119" s="41"/>
      <c r="F119" s="40"/>
      <c r="G119" s="40"/>
      <c r="H119" s="40"/>
      <c r="I119" s="40"/>
    </row>
    <row r="120" spans="1:9" x14ac:dyDescent="0.3">
      <c r="A120" s="33"/>
      <c r="B120" s="47"/>
      <c r="C120" s="41"/>
      <c r="D120" s="41"/>
      <c r="E120" s="41"/>
      <c r="F120" s="40"/>
      <c r="G120" s="40"/>
      <c r="H120" s="40"/>
      <c r="I120" s="40"/>
    </row>
    <row r="121" spans="1:9" x14ac:dyDescent="0.3">
      <c r="A121" s="33"/>
      <c r="B121" s="47"/>
      <c r="C121" s="41"/>
      <c r="D121" s="41"/>
      <c r="E121" s="41"/>
      <c r="F121" s="40"/>
      <c r="G121" s="40"/>
      <c r="H121" s="40"/>
      <c r="I121" s="40"/>
    </row>
    <row r="122" spans="1:9" x14ac:dyDescent="0.3">
      <c r="A122" s="33"/>
      <c r="B122" s="47"/>
      <c r="C122" s="41"/>
      <c r="D122" s="41"/>
      <c r="E122" s="41"/>
      <c r="F122" s="40"/>
      <c r="G122" s="40"/>
      <c r="H122" s="40"/>
      <c r="I122" s="40"/>
    </row>
    <row r="123" spans="1:9" x14ac:dyDescent="0.3">
      <c r="A123" s="33"/>
      <c r="B123" s="47"/>
      <c r="C123" s="41"/>
      <c r="D123" s="41"/>
      <c r="E123" s="41"/>
      <c r="F123" s="40"/>
      <c r="G123" s="40"/>
      <c r="H123" s="40"/>
      <c r="I123" s="40"/>
    </row>
    <row r="124" spans="1:9" x14ac:dyDescent="0.3">
      <c r="A124" s="33"/>
      <c r="B124" s="47"/>
      <c r="C124" s="41"/>
      <c r="D124" s="41"/>
      <c r="E124" s="41"/>
      <c r="F124" s="40"/>
      <c r="G124" s="40"/>
      <c r="H124" s="40"/>
      <c r="I124" s="40"/>
    </row>
    <row r="125" spans="1:9" x14ac:dyDescent="0.3">
      <c r="A125" s="33"/>
      <c r="B125" s="47"/>
      <c r="C125" s="41"/>
      <c r="D125" s="41"/>
      <c r="E125" s="41"/>
      <c r="F125" s="40"/>
      <c r="G125" s="40"/>
      <c r="H125" s="40"/>
      <c r="I125" s="40"/>
    </row>
    <row r="126" spans="1:9" x14ac:dyDescent="0.3">
      <c r="A126" s="33"/>
      <c r="B126" s="47"/>
      <c r="C126" s="41"/>
      <c r="D126" s="41"/>
      <c r="E126" s="41"/>
      <c r="F126" s="40"/>
      <c r="G126" s="40"/>
      <c r="H126" s="40"/>
      <c r="I126" s="40"/>
    </row>
    <row r="127" spans="1:9" x14ac:dyDescent="0.3">
      <c r="A127" s="33"/>
      <c r="B127" s="47"/>
      <c r="C127" s="41"/>
      <c r="D127" s="41"/>
      <c r="E127" s="41"/>
      <c r="F127" s="40"/>
      <c r="G127" s="40"/>
      <c r="H127" s="40"/>
      <c r="I127" s="40"/>
    </row>
    <row r="128" spans="1:9" x14ac:dyDescent="0.3">
      <c r="A128" s="33"/>
      <c r="B128" s="47"/>
      <c r="C128" s="41"/>
      <c r="D128" s="41"/>
      <c r="E128" s="41"/>
      <c r="F128" s="40"/>
      <c r="G128" s="40"/>
      <c r="H128" s="40"/>
      <c r="I128" s="40"/>
    </row>
    <row r="129" spans="1:9" x14ac:dyDescent="0.3">
      <c r="A129" s="33"/>
      <c r="B129" s="47"/>
      <c r="C129" s="41"/>
      <c r="D129" s="41"/>
      <c r="E129" s="41"/>
      <c r="F129" s="40"/>
      <c r="G129" s="40"/>
      <c r="H129" s="40"/>
      <c r="I129" s="40"/>
    </row>
    <row r="130" spans="1:9" x14ac:dyDescent="0.3">
      <c r="A130" s="33"/>
      <c r="B130" s="47"/>
      <c r="C130" s="41"/>
      <c r="D130" s="41"/>
      <c r="E130" s="41"/>
      <c r="F130" s="40"/>
      <c r="G130" s="40"/>
      <c r="H130" s="40"/>
      <c r="I130" s="40"/>
    </row>
    <row r="131" spans="1:9" x14ac:dyDescent="0.3">
      <c r="A131" s="33"/>
      <c r="B131" s="47"/>
      <c r="C131" s="41"/>
      <c r="D131" s="41"/>
      <c r="E131" s="41"/>
      <c r="F131" s="40"/>
      <c r="G131" s="40"/>
      <c r="H131" s="40"/>
      <c r="I131" s="40"/>
    </row>
    <row r="132" spans="1:9" x14ac:dyDescent="0.3">
      <c r="A132" s="33"/>
      <c r="B132" s="47"/>
      <c r="C132" s="41"/>
      <c r="D132" s="41"/>
      <c r="E132" s="41"/>
      <c r="F132" s="40"/>
      <c r="G132" s="40"/>
      <c r="H132" s="40"/>
      <c r="I132" s="40"/>
    </row>
    <row r="133" spans="1:9" x14ac:dyDescent="0.3">
      <c r="A133" s="33"/>
      <c r="B133" s="47"/>
      <c r="C133" s="41"/>
      <c r="D133" s="41"/>
      <c r="E133" s="41"/>
      <c r="F133" s="40"/>
      <c r="G133" s="40"/>
      <c r="H133" s="40"/>
      <c r="I133" s="40"/>
    </row>
    <row r="134" spans="1:9" x14ac:dyDescent="0.3">
      <c r="A134" s="33"/>
      <c r="B134" s="47"/>
      <c r="C134" s="41"/>
      <c r="D134" s="41"/>
      <c r="E134" s="41"/>
      <c r="F134" s="40"/>
      <c r="G134" s="40"/>
      <c r="H134" s="40"/>
      <c r="I134" s="40"/>
    </row>
    <row r="135" spans="1:9" x14ac:dyDescent="0.3">
      <c r="A135" s="33"/>
      <c r="B135" s="47"/>
      <c r="C135" s="41"/>
      <c r="D135" s="41"/>
      <c r="E135" s="41"/>
      <c r="F135" s="40"/>
      <c r="G135" s="40"/>
      <c r="H135" s="40"/>
      <c r="I135" s="40"/>
    </row>
    <row r="136" spans="1:9" x14ac:dyDescent="0.3">
      <c r="A136" s="33"/>
      <c r="B136" s="47"/>
      <c r="C136" s="41"/>
      <c r="D136" s="41"/>
      <c r="E136" s="41"/>
      <c r="F136" s="40"/>
      <c r="G136" s="40"/>
      <c r="H136" s="40"/>
      <c r="I136" s="40"/>
    </row>
    <row r="137" spans="1:9" x14ac:dyDescent="0.3">
      <c r="A137" s="33"/>
      <c r="B137" s="47"/>
      <c r="C137" s="41"/>
      <c r="D137" s="41"/>
      <c r="E137" s="41"/>
      <c r="F137" s="40"/>
      <c r="G137" s="40"/>
      <c r="H137" s="40"/>
      <c r="I137" s="40"/>
    </row>
    <row r="138" spans="1:9" x14ac:dyDescent="0.3">
      <c r="A138" s="33"/>
      <c r="B138" s="47"/>
      <c r="C138" s="41"/>
      <c r="D138" s="41"/>
      <c r="E138" s="41"/>
      <c r="F138" s="40"/>
      <c r="G138" s="40"/>
      <c r="H138" s="40"/>
      <c r="I138" s="40"/>
    </row>
    <row r="139" spans="1:9" x14ac:dyDescent="0.3">
      <c r="A139" s="33"/>
      <c r="B139" s="47"/>
      <c r="C139" s="41"/>
      <c r="D139" s="41"/>
      <c r="E139" s="41"/>
      <c r="F139" s="40"/>
      <c r="G139" s="40"/>
      <c r="H139" s="40"/>
      <c r="I139" s="40"/>
    </row>
    <row r="140" spans="1:9" x14ac:dyDescent="0.3">
      <c r="A140" s="33"/>
      <c r="B140" s="47"/>
      <c r="C140" s="41"/>
      <c r="D140" s="41"/>
      <c r="E140" s="41"/>
      <c r="F140" s="40"/>
      <c r="G140" s="40"/>
      <c r="H140" s="40"/>
      <c r="I140" s="40"/>
    </row>
    <row r="141" spans="1:9" x14ac:dyDescent="0.3">
      <c r="A141" s="33"/>
      <c r="B141" s="47"/>
      <c r="C141" s="41"/>
      <c r="D141" s="41"/>
      <c r="E141" s="41"/>
      <c r="F141" s="40"/>
      <c r="G141" s="40"/>
      <c r="H141" s="40"/>
      <c r="I141" s="40"/>
    </row>
    <row r="142" spans="1:9" x14ac:dyDescent="0.3">
      <c r="A142" s="33"/>
      <c r="B142" s="47"/>
      <c r="C142" s="41"/>
      <c r="D142" s="41"/>
      <c r="E142" s="41"/>
      <c r="F142" s="40"/>
      <c r="G142" s="40"/>
      <c r="H142" s="40"/>
      <c r="I142" s="40"/>
    </row>
    <row r="143" spans="1:9" x14ac:dyDescent="0.3">
      <c r="A143" s="33"/>
      <c r="B143" s="47"/>
      <c r="C143" s="41"/>
      <c r="D143" s="41"/>
      <c r="E143" s="41"/>
      <c r="F143" s="40"/>
      <c r="G143" s="40"/>
      <c r="H143" s="40"/>
      <c r="I143" s="40"/>
    </row>
    <row r="144" spans="1:9" x14ac:dyDescent="0.3">
      <c r="A144" s="33"/>
      <c r="B144" s="47"/>
      <c r="C144" s="41"/>
      <c r="D144" s="41"/>
      <c r="E144" s="41"/>
      <c r="F144" s="40"/>
      <c r="G144" s="40"/>
      <c r="H144" s="40"/>
      <c r="I144" s="40"/>
    </row>
    <row r="145" spans="1:9" x14ac:dyDescent="0.3">
      <c r="A145" s="33"/>
      <c r="B145" s="47"/>
      <c r="C145" s="41"/>
      <c r="D145" s="41"/>
      <c r="E145" s="41"/>
      <c r="F145" s="40"/>
      <c r="G145" s="40"/>
      <c r="H145" s="40"/>
      <c r="I145" s="40"/>
    </row>
    <row r="146" spans="1:9" x14ac:dyDescent="0.3">
      <c r="A146" s="33"/>
      <c r="B146" s="47"/>
      <c r="C146" s="41"/>
      <c r="D146" s="41"/>
      <c r="E146" s="41"/>
      <c r="F146" s="40"/>
      <c r="G146" s="40"/>
      <c r="H146" s="40"/>
      <c r="I146" s="40"/>
    </row>
    <row r="147" spans="1:9" x14ac:dyDescent="0.3">
      <c r="A147" s="33"/>
      <c r="B147" s="47"/>
      <c r="C147" s="41"/>
      <c r="D147" s="41"/>
      <c r="E147" s="41"/>
      <c r="F147" s="40"/>
      <c r="G147" s="40"/>
      <c r="H147" s="40"/>
      <c r="I147" s="40"/>
    </row>
    <row r="148" spans="1:9" x14ac:dyDescent="0.3">
      <c r="A148" s="33"/>
      <c r="B148" s="47"/>
      <c r="C148" s="41"/>
      <c r="D148" s="41"/>
      <c r="E148" s="41"/>
      <c r="F148" s="40"/>
      <c r="G148" s="40"/>
      <c r="H148" s="40"/>
      <c r="I148" s="40"/>
    </row>
    <row r="149" spans="1:9" x14ac:dyDescent="0.3">
      <c r="A149" s="33"/>
      <c r="B149" s="47"/>
      <c r="C149" s="41"/>
      <c r="D149" s="41"/>
      <c r="E149" s="41"/>
      <c r="F149" s="40"/>
      <c r="G149" s="40"/>
      <c r="H149" s="40"/>
      <c r="I149" s="40"/>
    </row>
    <row r="150" spans="1:9" x14ac:dyDescent="0.3">
      <c r="A150" s="33"/>
      <c r="B150" s="47"/>
      <c r="C150" s="41"/>
      <c r="D150" s="41"/>
      <c r="E150" s="41"/>
      <c r="F150" s="40"/>
      <c r="G150" s="40"/>
      <c r="H150" s="40"/>
      <c r="I150" s="40"/>
    </row>
    <row r="151" spans="1:9" x14ac:dyDescent="0.3">
      <c r="A151" s="33"/>
      <c r="B151" s="47"/>
      <c r="C151" s="41"/>
      <c r="D151" s="41"/>
      <c r="E151" s="41"/>
      <c r="F151" s="40"/>
      <c r="G151" s="40"/>
      <c r="H151" s="40"/>
      <c r="I151" s="40"/>
    </row>
    <row r="152" spans="1:9" x14ac:dyDescent="0.3">
      <c r="A152" s="33"/>
      <c r="B152" s="47"/>
      <c r="C152" s="41"/>
      <c r="D152" s="41"/>
      <c r="E152" s="41"/>
      <c r="F152" s="40"/>
      <c r="G152" s="40"/>
      <c r="H152" s="40"/>
      <c r="I152" s="40"/>
    </row>
    <row r="153" spans="1:9" x14ac:dyDescent="0.3">
      <c r="A153" s="33"/>
      <c r="B153" s="47"/>
      <c r="C153" s="41"/>
      <c r="D153" s="41"/>
      <c r="E153" s="41"/>
      <c r="F153" s="40"/>
      <c r="G153" s="40"/>
      <c r="H153" s="40"/>
      <c r="I153" s="40"/>
    </row>
    <row r="154" spans="1:9" x14ac:dyDescent="0.3">
      <c r="A154" s="33"/>
      <c r="B154" s="47"/>
      <c r="C154" s="41"/>
      <c r="D154" s="41"/>
      <c r="E154" s="41"/>
      <c r="F154" s="40"/>
      <c r="G154" s="40"/>
      <c r="H154" s="40"/>
      <c r="I154" s="40"/>
    </row>
    <row r="155" spans="1:9" x14ac:dyDescent="0.3">
      <c r="A155" s="33"/>
      <c r="B155" s="47"/>
      <c r="C155" s="41"/>
      <c r="D155" s="41"/>
      <c r="E155" s="41"/>
      <c r="F155" s="40"/>
      <c r="G155" s="40"/>
      <c r="H155" s="40"/>
      <c r="I155" s="40"/>
    </row>
    <row r="156" spans="1:9" x14ac:dyDescent="0.3">
      <c r="A156" s="33"/>
      <c r="B156" s="47"/>
      <c r="C156" s="41"/>
      <c r="D156" s="41"/>
      <c r="E156" s="41"/>
      <c r="F156" s="40"/>
      <c r="G156" s="40"/>
      <c r="H156" s="40"/>
      <c r="I156" s="40"/>
    </row>
    <row r="157" spans="1:9" x14ac:dyDescent="0.3">
      <c r="A157" s="33"/>
      <c r="B157" s="47"/>
      <c r="C157" s="41"/>
      <c r="D157" s="41"/>
      <c r="E157" s="41"/>
      <c r="F157" s="40"/>
      <c r="G157" s="40"/>
      <c r="H157" s="40"/>
      <c r="I157" s="40"/>
    </row>
    <row r="158" spans="1:9" x14ac:dyDescent="0.3">
      <c r="A158" s="33"/>
      <c r="B158" s="47"/>
      <c r="C158" s="41"/>
      <c r="D158" s="41"/>
      <c r="E158" s="41"/>
      <c r="F158" s="40"/>
      <c r="G158" s="40"/>
      <c r="H158" s="40"/>
      <c r="I158" s="40"/>
    </row>
    <row r="159" spans="1:9" x14ac:dyDescent="0.3">
      <c r="A159" s="33"/>
      <c r="B159" s="47"/>
      <c r="C159" s="41"/>
      <c r="D159" s="41"/>
      <c r="E159" s="41"/>
      <c r="F159" s="40"/>
      <c r="G159" s="40"/>
      <c r="H159" s="40"/>
      <c r="I159" s="40"/>
    </row>
    <row r="160" spans="1:9" x14ac:dyDescent="0.3">
      <c r="A160" s="33"/>
      <c r="B160" s="47"/>
      <c r="C160" s="41"/>
      <c r="D160" s="41"/>
      <c r="E160" s="41"/>
      <c r="F160" s="40"/>
      <c r="G160" s="40"/>
      <c r="H160" s="40"/>
      <c r="I160" s="40"/>
    </row>
    <row r="161" spans="1:9" x14ac:dyDescent="0.3">
      <c r="A161" s="33"/>
      <c r="B161" s="47"/>
      <c r="C161" s="41"/>
      <c r="D161" s="41"/>
      <c r="E161" s="41"/>
      <c r="F161" s="40"/>
      <c r="G161" s="40"/>
      <c r="H161" s="40"/>
      <c r="I161" s="40"/>
    </row>
    <row r="162" spans="1:9" x14ac:dyDescent="0.3">
      <c r="A162" s="33"/>
      <c r="B162" s="47"/>
      <c r="C162" s="41"/>
      <c r="D162" s="41"/>
      <c r="E162" s="41"/>
      <c r="F162" s="40"/>
      <c r="G162" s="40"/>
      <c r="H162" s="40"/>
      <c r="I162" s="40"/>
    </row>
    <row r="163" spans="1:9" x14ac:dyDescent="0.3">
      <c r="A163" s="33"/>
      <c r="B163" s="47"/>
      <c r="C163" s="41"/>
      <c r="D163" s="41"/>
      <c r="E163" s="41"/>
      <c r="F163" s="40"/>
      <c r="G163" s="40"/>
      <c r="H163" s="40"/>
      <c r="I163" s="40"/>
    </row>
    <row r="164" spans="1:9" x14ac:dyDescent="0.3">
      <c r="A164" s="33"/>
      <c r="B164" s="47"/>
      <c r="C164" s="41"/>
      <c r="D164" s="41"/>
      <c r="E164" s="41"/>
      <c r="F164" s="40"/>
      <c r="G164" s="40"/>
      <c r="H164" s="40"/>
      <c r="I164" s="40"/>
    </row>
    <row r="165" spans="1:9" x14ac:dyDescent="0.3">
      <c r="A165" s="33"/>
      <c r="B165" s="47"/>
      <c r="C165" s="41"/>
      <c r="D165" s="41"/>
      <c r="E165" s="41"/>
      <c r="F165" s="40"/>
      <c r="G165" s="40"/>
      <c r="H165" s="40"/>
      <c r="I165" s="40"/>
    </row>
    <row r="166" spans="1:9" x14ac:dyDescent="0.3">
      <c r="A166" s="33"/>
      <c r="B166" s="47"/>
      <c r="C166" s="41"/>
      <c r="D166" s="41"/>
      <c r="E166" s="41"/>
      <c r="F166" s="40"/>
      <c r="G166" s="40"/>
      <c r="H166" s="40"/>
      <c r="I166" s="40"/>
    </row>
    <row r="167" spans="1:9" x14ac:dyDescent="0.3">
      <c r="A167" s="33"/>
      <c r="B167" s="47"/>
      <c r="C167" s="41"/>
      <c r="D167" s="41"/>
      <c r="E167" s="41"/>
      <c r="F167" s="40"/>
      <c r="G167" s="40"/>
      <c r="H167" s="40"/>
      <c r="I167" s="40"/>
    </row>
    <row r="168" spans="1:9" x14ac:dyDescent="0.3">
      <c r="A168" s="33"/>
      <c r="B168" s="47"/>
      <c r="C168" s="41"/>
      <c r="D168" s="41"/>
      <c r="E168" s="41"/>
      <c r="F168" s="40"/>
      <c r="G168" s="40"/>
      <c r="H168" s="40"/>
      <c r="I168" s="40"/>
    </row>
    <row r="169" spans="1:9" x14ac:dyDescent="0.3">
      <c r="A169" s="33"/>
      <c r="B169" s="47"/>
      <c r="C169" s="41"/>
      <c r="D169" s="41"/>
      <c r="E169" s="41"/>
      <c r="F169" s="40"/>
      <c r="G169" s="40"/>
      <c r="H169" s="40"/>
      <c r="I169" s="40"/>
    </row>
    <row r="170" spans="1:9" x14ac:dyDescent="0.3">
      <c r="A170" s="33"/>
      <c r="B170" s="47"/>
      <c r="C170" s="41"/>
      <c r="D170" s="41"/>
      <c r="E170" s="41"/>
      <c r="F170" s="40"/>
      <c r="G170" s="40"/>
      <c r="H170" s="40"/>
      <c r="I170" s="40"/>
    </row>
    <row r="171" spans="1:9" x14ac:dyDescent="0.3">
      <c r="A171" s="33"/>
      <c r="B171" s="47"/>
      <c r="C171" s="41"/>
      <c r="D171" s="41"/>
      <c r="E171" s="41"/>
      <c r="F171" s="40"/>
      <c r="G171" s="40"/>
      <c r="H171" s="40"/>
      <c r="I171" s="40"/>
    </row>
    <row r="172" spans="1:9" x14ac:dyDescent="0.3">
      <c r="A172" s="33"/>
      <c r="B172" s="47"/>
      <c r="C172" s="41"/>
      <c r="D172" s="41"/>
      <c r="E172" s="41"/>
      <c r="F172" s="40"/>
      <c r="G172" s="40"/>
      <c r="H172" s="40"/>
      <c r="I172" s="40"/>
    </row>
    <row r="173" spans="1:9" x14ac:dyDescent="0.3">
      <c r="A173" s="33"/>
      <c r="B173" s="47"/>
      <c r="C173" s="41"/>
      <c r="D173" s="41"/>
      <c r="E173" s="41"/>
      <c r="F173" s="40"/>
      <c r="G173" s="40"/>
      <c r="H173" s="40"/>
      <c r="I173" s="40"/>
    </row>
    <row r="174" spans="1:9" x14ac:dyDescent="0.3">
      <c r="A174" s="33"/>
      <c r="B174" s="47"/>
      <c r="C174" s="41"/>
      <c r="D174" s="41"/>
      <c r="E174" s="41"/>
      <c r="F174" s="40"/>
      <c r="G174" s="40"/>
      <c r="H174" s="40"/>
      <c r="I174" s="40"/>
    </row>
    <row r="175" spans="1:9" x14ac:dyDescent="0.3">
      <c r="A175" s="33"/>
      <c r="B175" s="47"/>
      <c r="C175" s="41"/>
      <c r="D175" s="41"/>
      <c r="E175" s="41"/>
      <c r="F175" s="40"/>
      <c r="G175" s="40"/>
      <c r="H175" s="40"/>
      <c r="I175" s="40"/>
    </row>
    <row r="176" spans="1:9" x14ac:dyDescent="0.3">
      <c r="A176" s="33"/>
      <c r="B176" s="47"/>
      <c r="C176" s="41"/>
      <c r="D176" s="41"/>
      <c r="E176" s="41"/>
      <c r="F176" s="40"/>
      <c r="G176" s="40"/>
      <c r="H176" s="40"/>
      <c r="I176" s="40"/>
    </row>
    <row r="177" spans="1:9" x14ac:dyDescent="0.3">
      <c r="A177" s="33"/>
      <c r="B177" s="47"/>
      <c r="C177" s="41"/>
      <c r="D177" s="41"/>
      <c r="E177" s="41"/>
      <c r="F177" s="40"/>
      <c r="G177" s="40"/>
      <c r="H177" s="40"/>
      <c r="I177" s="40"/>
    </row>
    <row r="178" spans="1:9" x14ac:dyDescent="0.3">
      <c r="A178" s="33"/>
      <c r="B178" s="47"/>
      <c r="C178" s="41"/>
      <c r="D178" s="41"/>
      <c r="E178" s="41"/>
      <c r="F178" s="40"/>
      <c r="G178" s="40"/>
      <c r="H178" s="40"/>
      <c r="I178" s="40"/>
    </row>
    <row r="179" spans="1:9" x14ac:dyDescent="0.3">
      <c r="A179" s="33"/>
      <c r="B179" s="47"/>
      <c r="C179" s="41"/>
      <c r="D179" s="41"/>
      <c r="E179" s="41"/>
      <c r="F179" s="40"/>
      <c r="G179" s="40"/>
      <c r="H179" s="40"/>
      <c r="I179" s="40"/>
    </row>
    <row r="180" spans="1:9" x14ac:dyDescent="0.3">
      <c r="A180" s="33"/>
      <c r="B180" s="47"/>
      <c r="C180" s="41"/>
      <c r="D180" s="41"/>
      <c r="E180" s="41"/>
      <c r="F180" s="40"/>
      <c r="G180" s="40"/>
      <c r="H180" s="40"/>
      <c r="I180" s="40"/>
    </row>
    <row r="181" spans="1:9" x14ac:dyDescent="0.3">
      <c r="A181" s="33"/>
      <c r="B181" s="47"/>
      <c r="C181" s="41"/>
      <c r="D181" s="41"/>
      <c r="E181" s="41"/>
      <c r="F181" s="40"/>
      <c r="G181" s="40"/>
      <c r="H181" s="40"/>
      <c r="I181" s="40"/>
    </row>
    <row r="182" spans="1:9" x14ac:dyDescent="0.3">
      <c r="A182" s="33"/>
      <c r="B182" s="47"/>
      <c r="C182" s="41"/>
      <c r="D182" s="41"/>
      <c r="E182" s="41"/>
      <c r="F182" s="40"/>
      <c r="G182" s="40"/>
      <c r="H182" s="40"/>
      <c r="I182" s="40"/>
    </row>
    <row r="183" spans="1:9" x14ac:dyDescent="0.3">
      <c r="A183" s="33"/>
      <c r="B183" s="47"/>
      <c r="C183" s="41"/>
      <c r="D183" s="41"/>
      <c r="E183" s="41"/>
      <c r="F183" s="40"/>
      <c r="G183" s="40"/>
      <c r="H183" s="40"/>
      <c r="I183" s="40"/>
    </row>
    <row r="184" spans="1:9" x14ac:dyDescent="0.3">
      <c r="A184" s="12"/>
      <c r="B184" s="41"/>
      <c r="C184" s="41"/>
      <c r="D184" s="41"/>
      <c r="E184" s="41"/>
      <c r="F184" s="40"/>
      <c r="G184" s="40"/>
      <c r="H184" s="40"/>
      <c r="I184" s="40"/>
    </row>
    <row r="185" spans="1:9" x14ac:dyDescent="0.3">
      <c r="A185" s="12"/>
      <c r="B185" s="41"/>
      <c r="C185" s="41"/>
      <c r="D185" s="41"/>
      <c r="E185" s="41"/>
      <c r="F185" s="40"/>
      <c r="G185" s="40"/>
      <c r="H185" s="40"/>
      <c r="I185" s="40"/>
    </row>
    <row r="186" spans="1:9" x14ac:dyDescent="0.3">
      <c r="A186" s="12"/>
      <c r="B186" s="41"/>
      <c r="C186" s="41"/>
      <c r="D186" s="41"/>
      <c r="E186" s="41"/>
      <c r="F186" s="40"/>
      <c r="G186" s="40"/>
      <c r="H186" s="40"/>
      <c r="I186" s="40"/>
    </row>
    <row r="187" spans="1:9" x14ac:dyDescent="0.3">
      <c r="A187" s="12"/>
      <c r="B187" s="41"/>
      <c r="C187" s="41"/>
      <c r="D187" s="41"/>
      <c r="E187" s="41"/>
      <c r="F187" s="40"/>
      <c r="G187" s="40"/>
      <c r="H187" s="40"/>
      <c r="I187" s="40"/>
    </row>
    <row r="188" spans="1:9" x14ac:dyDescent="0.3">
      <c r="A188" s="12"/>
      <c r="B188" s="41"/>
      <c r="C188" s="41"/>
      <c r="D188" s="41"/>
      <c r="E188" s="41"/>
      <c r="F188" s="40"/>
      <c r="G188" s="40"/>
      <c r="H188" s="40"/>
      <c r="I188" s="40"/>
    </row>
    <row r="189" spans="1:9" x14ac:dyDescent="0.3">
      <c r="A189" s="12"/>
      <c r="B189" s="41"/>
      <c r="C189" s="41"/>
      <c r="D189" s="41"/>
      <c r="E189" s="41"/>
      <c r="F189" s="40"/>
      <c r="G189" s="40"/>
      <c r="H189" s="40"/>
      <c r="I189" s="40"/>
    </row>
    <row r="190" spans="1:9" x14ac:dyDescent="0.3">
      <c r="A190" s="12"/>
      <c r="B190" s="41"/>
      <c r="C190" s="41"/>
      <c r="D190" s="41"/>
      <c r="E190" s="41"/>
      <c r="F190" s="40"/>
      <c r="G190" s="40"/>
      <c r="H190" s="40"/>
      <c r="I190" s="40"/>
    </row>
    <row r="191" spans="1:9" x14ac:dyDescent="0.3">
      <c r="A191" s="12"/>
      <c r="B191" s="41"/>
      <c r="C191" s="41"/>
      <c r="D191" s="41"/>
      <c r="E191" s="41"/>
      <c r="F191" s="40"/>
      <c r="G191" s="40"/>
      <c r="H191" s="40"/>
      <c r="I191" s="40"/>
    </row>
    <row r="192" spans="1:9" x14ac:dyDescent="0.3">
      <c r="A192" s="12"/>
      <c r="B192" s="41"/>
      <c r="C192" s="41"/>
      <c r="D192" s="41"/>
      <c r="E192" s="41"/>
      <c r="F192" s="40"/>
      <c r="G192" s="40"/>
      <c r="H192" s="40"/>
      <c r="I192" s="40"/>
    </row>
    <row r="193" spans="1:9" x14ac:dyDescent="0.3">
      <c r="A193" s="12"/>
      <c r="B193" s="41"/>
      <c r="C193" s="41"/>
      <c r="D193" s="41"/>
      <c r="E193" s="41"/>
      <c r="F193" s="40"/>
      <c r="G193" s="40"/>
      <c r="H193" s="40"/>
      <c r="I193" s="40"/>
    </row>
    <row r="194" spans="1:9" x14ac:dyDescent="0.3">
      <c r="A194" s="12"/>
      <c r="B194" s="41"/>
      <c r="C194" s="41"/>
      <c r="D194" s="41"/>
      <c r="E194" s="41"/>
      <c r="F194" s="40"/>
      <c r="G194" s="40"/>
      <c r="H194" s="40"/>
      <c r="I194" s="40"/>
    </row>
    <row r="195" spans="1:9" x14ac:dyDescent="0.3">
      <c r="A195" s="12"/>
      <c r="B195" s="41"/>
      <c r="C195" s="41"/>
      <c r="D195" s="41"/>
      <c r="E195" s="41"/>
      <c r="F195" s="40"/>
      <c r="G195" s="40"/>
      <c r="H195" s="40"/>
      <c r="I195" s="40"/>
    </row>
    <row r="196" spans="1:9" x14ac:dyDescent="0.3">
      <c r="A196" s="12"/>
      <c r="B196" s="41"/>
      <c r="C196" s="41"/>
      <c r="D196" s="41"/>
      <c r="E196" s="41"/>
      <c r="F196" s="40"/>
      <c r="G196" s="40"/>
      <c r="H196" s="40"/>
      <c r="I196" s="40"/>
    </row>
    <row r="197" spans="1:9" x14ac:dyDescent="0.3">
      <c r="A197" s="12"/>
      <c r="B197" s="41"/>
      <c r="C197" s="41"/>
      <c r="D197" s="41"/>
      <c r="E197" s="41"/>
      <c r="F197" s="40"/>
      <c r="G197" s="40"/>
      <c r="H197" s="40"/>
      <c r="I197" s="40"/>
    </row>
    <row r="198" spans="1:9" x14ac:dyDescent="0.3">
      <c r="A198" s="12"/>
      <c r="B198" s="41"/>
      <c r="C198" s="41"/>
      <c r="D198" s="41"/>
      <c r="E198" s="41"/>
      <c r="F198" s="40"/>
      <c r="G198" s="40"/>
      <c r="H198" s="40"/>
      <c r="I198" s="40"/>
    </row>
    <row r="199" spans="1:9" x14ac:dyDescent="0.3">
      <c r="A199" s="12"/>
      <c r="B199" s="41"/>
      <c r="C199" s="41"/>
      <c r="D199" s="41"/>
      <c r="E199" s="41"/>
      <c r="F199" s="40"/>
      <c r="G199" s="40"/>
      <c r="H199" s="40"/>
      <c r="I199" s="40"/>
    </row>
    <row r="200" spans="1:9" x14ac:dyDescent="0.3">
      <c r="A200" s="12"/>
      <c r="B200" s="41"/>
      <c r="C200" s="41"/>
      <c r="D200" s="41"/>
      <c r="E200" s="41"/>
      <c r="F200" s="40"/>
      <c r="G200" s="40"/>
      <c r="H200" s="40"/>
      <c r="I200" s="40"/>
    </row>
    <row r="201" spans="1:9" x14ac:dyDescent="0.3">
      <c r="A201" s="12"/>
      <c r="B201" s="41"/>
      <c r="C201" s="41"/>
      <c r="D201" s="41"/>
      <c r="E201" s="41"/>
      <c r="F201" s="40"/>
      <c r="G201" s="40"/>
      <c r="H201" s="40"/>
      <c r="I201" s="40"/>
    </row>
    <row r="202" spans="1:9" x14ac:dyDescent="0.3">
      <c r="A202" s="12"/>
      <c r="B202" s="41"/>
      <c r="C202" s="41"/>
      <c r="D202" s="41"/>
      <c r="E202" s="41"/>
      <c r="F202" s="40"/>
      <c r="G202" s="40"/>
      <c r="H202" s="40"/>
      <c r="I202" s="40"/>
    </row>
    <row r="203" spans="1:9" x14ac:dyDescent="0.3">
      <c r="A203" s="12"/>
      <c r="B203" s="41"/>
      <c r="C203" s="41"/>
      <c r="D203" s="41"/>
      <c r="E203" s="41"/>
      <c r="F203" s="40"/>
      <c r="G203" s="40"/>
      <c r="H203" s="40"/>
      <c r="I203" s="40"/>
    </row>
    <row r="204" spans="1:9" x14ac:dyDescent="0.3">
      <c r="A204" s="12"/>
      <c r="B204" s="41"/>
      <c r="C204" s="41"/>
      <c r="D204" s="41"/>
      <c r="E204" s="41"/>
      <c r="F204" s="40"/>
      <c r="G204" s="40"/>
      <c r="H204" s="40"/>
      <c r="I204" s="40"/>
    </row>
    <row r="205" spans="1:9" x14ac:dyDescent="0.3">
      <c r="A205" s="12"/>
      <c r="B205" s="41"/>
      <c r="C205" s="41"/>
      <c r="D205" s="41"/>
      <c r="E205" s="41"/>
      <c r="F205" s="40"/>
      <c r="G205" s="40"/>
      <c r="H205" s="40"/>
      <c r="I205" s="40"/>
    </row>
    <row r="206" spans="1:9" x14ac:dyDescent="0.3">
      <c r="A206" s="12"/>
      <c r="B206" s="41"/>
      <c r="C206" s="41"/>
      <c r="D206" s="41"/>
      <c r="E206" s="41"/>
      <c r="F206" s="40"/>
      <c r="G206" s="40"/>
      <c r="H206" s="40"/>
      <c r="I206" s="40"/>
    </row>
    <row r="207" spans="1:9" x14ac:dyDescent="0.3">
      <c r="A207" s="12"/>
      <c r="B207" s="41"/>
      <c r="C207" s="41"/>
      <c r="D207" s="41"/>
      <c r="E207" s="41"/>
      <c r="F207" s="40"/>
      <c r="G207" s="40"/>
      <c r="H207" s="40"/>
      <c r="I207" s="40"/>
    </row>
    <row r="208" spans="1:9" x14ac:dyDescent="0.3">
      <c r="A208" s="12"/>
      <c r="B208" s="41"/>
      <c r="C208" s="41"/>
      <c r="D208" s="41"/>
      <c r="E208" s="41"/>
      <c r="F208" s="40"/>
      <c r="G208" s="40"/>
      <c r="H208" s="40"/>
      <c r="I208" s="40"/>
    </row>
    <row r="209" spans="1:9" x14ac:dyDescent="0.3">
      <c r="A209" s="12"/>
      <c r="B209" s="41"/>
      <c r="C209" s="41"/>
      <c r="D209" s="41"/>
      <c r="E209" s="41"/>
      <c r="F209" s="40"/>
      <c r="G209" s="40"/>
      <c r="H209" s="40"/>
      <c r="I209" s="40"/>
    </row>
    <row r="210" spans="1:9" x14ac:dyDescent="0.3">
      <c r="A210" s="12"/>
      <c r="B210" s="41"/>
      <c r="C210" s="41"/>
      <c r="D210" s="41"/>
      <c r="E210" s="41"/>
      <c r="F210" s="40"/>
      <c r="G210" s="40"/>
      <c r="H210" s="40"/>
      <c r="I210" s="40"/>
    </row>
    <row r="211" spans="1:9" x14ac:dyDescent="0.3">
      <c r="A211" s="12"/>
      <c r="B211" s="41"/>
      <c r="C211" s="41"/>
      <c r="D211" s="41"/>
      <c r="E211" s="41"/>
      <c r="F211" s="40"/>
      <c r="G211" s="40"/>
      <c r="H211" s="40"/>
      <c r="I211" s="40"/>
    </row>
    <row r="212" spans="1:9" x14ac:dyDescent="0.3">
      <c r="A212" s="12"/>
      <c r="B212" s="41"/>
      <c r="C212" s="41"/>
      <c r="D212" s="41"/>
      <c r="E212" s="41"/>
      <c r="F212" s="40"/>
      <c r="G212" s="40"/>
      <c r="H212" s="40"/>
      <c r="I212" s="40"/>
    </row>
    <row r="213" spans="1:9" x14ac:dyDescent="0.3">
      <c r="A213" s="12"/>
      <c r="B213" s="41"/>
      <c r="C213" s="41"/>
      <c r="D213" s="41"/>
      <c r="E213" s="41"/>
      <c r="F213" s="40"/>
      <c r="G213" s="40"/>
      <c r="H213" s="40"/>
      <c r="I213" s="40"/>
    </row>
    <row r="214" spans="1:9" x14ac:dyDescent="0.3">
      <c r="A214" s="12"/>
      <c r="B214" s="41"/>
      <c r="C214" s="41"/>
      <c r="D214" s="41"/>
      <c r="E214" s="41"/>
      <c r="F214" s="40"/>
      <c r="G214" s="40"/>
      <c r="H214" s="40"/>
      <c r="I214" s="40"/>
    </row>
    <row r="215" spans="1:9" x14ac:dyDescent="0.3">
      <c r="A215" s="12"/>
      <c r="B215" s="41"/>
      <c r="C215" s="41"/>
      <c r="D215" s="41"/>
      <c r="E215" s="41"/>
      <c r="F215" s="40"/>
      <c r="G215" s="40"/>
      <c r="H215" s="40"/>
      <c r="I215" s="40"/>
    </row>
    <row r="216" spans="1:9" x14ac:dyDescent="0.3">
      <c r="A216" s="12"/>
      <c r="B216" s="41"/>
      <c r="C216" s="41"/>
      <c r="D216" s="41"/>
      <c r="E216" s="41"/>
      <c r="F216" s="40"/>
      <c r="G216" s="40"/>
      <c r="H216" s="40"/>
      <c r="I216" s="40"/>
    </row>
    <row r="217" spans="1:9" x14ac:dyDescent="0.3">
      <c r="A217" s="12"/>
      <c r="B217" s="41"/>
      <c r="C217" s="41"/>
      <c r="D217" s="41"/>
      <c r="E217" s="41"/>
      <c r="F217" s="40"/>
      <c r="G217" s="40"/>
      <c r="H217" s="40"/>
      <c r="I217" s="40"/>
    </row>
    <row r="218" spans="1:9" x14ac:dyDescent="0.3">
      <c r="A218" s="12"/>
      <c r="B218" s="41"/>
      <c r="C218" s="41"/>
      <c r="D218" s="41"/>
      <c r="E218" s="41"/>
      <c r="F218" s="40"/>
      <c r="G218" s="40"/>
      <c r="H218" s="40"/>
      <c r="I218" s="40"/>
    </row>
    <row r="219" spans="1:9" x14ac:dyDescent="0.3">
      <c r="A219" s="12"/>
      <c r="B219" s="41"/>
      <c r="C219" s="41"/>
      <c r="D219" s="41"/>
      <c r="E219" s="41"/>
      <c r="F219" s="40"/>
      <c r="G219" s="40"/>
      <c r="H219" s="40"/>
      <c r="I219" s="40"/>
    </row>
    <row r="220" spans="1:9" x14ac:dyDescent="0.3">
      <c r="A220" s="12"/>
      <c r="B220" s="41"/>
      <c r="C220" s="41"/>
      <c r="D220" s="41"/>
      <c r="E220" s="41"/>
      <c r="F220" s="40"/>
      <c r="G220" s="40"/>
      <c r="H220" s="40"/>
      <c r="I220" s="40"/>
    </row>
    <row r="221" spans="1:9" x14ac:dyDescent="0.3">
      <c r="A221" s="12"/>
      <c r="B221" s="41"/>
      <c r="C221" s="41"/>
      <c r="D221" s="41"/>
      <c r="E221" s="41"/>
      <c r="F221" s="40"/>
      <c r="G221" s="40"/>
      <c r="H221" s="40"/>
      <c r="I221" s="40"/>
    </row>
    <row r="222" spans="1:9" x14ac:dyDescent="0.3">
      <c r="A222" s="12"/>
      <c r="B222" s="41"/>
      <c r="C222" s="41"/>
      <c r="D222" s="41"/>
      <c r="E222" s="41"/>
      <c r="F222" s="40"/>
      <c r="G222" s="40"/>
      <c r="H222" s="40"/>
      <c r="I222" s="40"/>
    </row>
    <row r="223" spans="1:9" x14ac:dyDescent="0.3">
      <c r="A223" s="12"/>
      <c r="B223" s="41"/>
      <c r="C223" s="41"/>
      <c r="D223" s="41"/>
      <c r="E223" s="41"/>
      <c r="F223" s="40"/>
      <c r="G223" s="40"/>
      <c r="H223" s="40"/>
      <c r="I223" s="40"/>
    </row>
    <row r="224" spans="1:9" x14ac:dyDescent="0.3">
      <c r="A224" s="12"/>
      <c r="B224" s="41"/>
      <c r="C224" s="41"/>
      <c r="D224" s="41"/>
      <c r="E224" s="41"/>
      <c r="F224" s="40"/>
      <c r="G224" s="40"/>
      <c r="H224" s="40"/>
      <c r="I224" s="40"/>
    </row>
    <row r="225" spans="1:9" x14ac:dyDescent="0.3">
      <c r="A225" s="12"/>
      <c r="B225" s="41"/>
      <c r="C225" s="41"/>
      <c r="D225" s="41"/>
      <c r="E225" s="41"/>
      <c r="F225" s="40"/>
      <c r="G225" s="40"/>
      <c r="H225" s="40"/>
      <c r="I225" s="40"/>
    </row>
    <row r="226" spans="1:9" x14ac:dyDescent="0.3">
      <c r="A226" s="12"/>
      <c r="B226" s="41"/>
      <c r="C226" s="41"/>
      <c r="D226" s="41"/>
      <c r="E226" s="41"/>
      <c r="F226" s="40"/>
      <c r="G226" s="40"/>
      <c r="H226" s="40"/>
      <c r="I226" s="40"/>
    </row>
    <row r="227" spans="1:9" x14ac:dyDescent="0.3">
      <c r="A227" s="12"/>
      <c r="B227" s="41"/>
      <c r="C227" s="41"/>
      <c r="D227" s="41"/>
      <c r="E227" s="41"/>
      <c r="F227" s="40"/>
      <c r="G227" s="40"/>
      <c r="H227" s="40"/>
      <c r="I227" s="40"/>
    </row>
    <row r="228" spans="1:9" x14ac:dyDescent="0.3">
      <c r="A228" s="12"/>
      <c r="B228" s="41"/>
      <c r="C228" s="41"/>
      <c r="D228" s="41"/>
      <c r="E228" s="41"/>
      <c r="F228" s="40"/>
      <c r="G228" s="40"/>
      <c r="H228" s="40"/>
      <c r="I228" s="40"/>
    </row>
    <row r="229" spans="1:9" x14ac:dyDescent="0.3">
      <c r="A229" s="12"/>
      <c r="B229" s="41"/>
      <c r="C229" s="41"/>
      <c r="D229" s="41"/>
      <c r="E229" s="41"/>
      <c r="F229" s="40"/>
      <c r="G229" s="40"/>
      <c r="H229" s="40"/>
      <c r="I229" s="40"/>
    </row>
    <row r="230" spans="1:9" x14ac:dyDescent="0.3">
      <c r="A230" s="12"/>
      <c r="B230" s="41"/>
      <c r="C230" s="41"/>
      <c r="D230" s="41"/>
      <c r="E230" s="41"/>
      <c r="F230" s="40"/>
      <c r="G230" s="40"/>
      <c r="H230" s="40"/>
      <c r="I230" s="40"/>
    </row>
    <row r="231" spans="1:9" x14ac:dyDescent="0.3">
      <c r="A231" s="12"/>
      <c r="B231" s="41"/>
      <c r="C231" s="41"/>
      <c r="D231" s="41"/>
      <c r="E231" s="41"/>
      <c r="F231" s="40"/>
      <c r="G231" s="40"/>
      <c r="H231" s="40"/>
      <c r="I231" s="40"/>
    </row>
    <row r="232" spans="1:9" x14ac:dyDescent="0.3">
      <c r="A232" s="12"/>
      <c r="B232" s="41"/>
      <c r="C232" s="41"/>
      <c r="D232" s="41"/>
      <c r="E232" s="41"/>
      <c r="F232" s="40"/>
      <c r="G232" s="40"/>
      <c r="H232" s="40"/>
      <c r="I232" s="40"/>
    </row>
    <row r="233" spans="1:9" x14ac:dyDescent="0.3">
      <c r="A233" s="12"/>
      <c r="B233" s="41"/>
      <c r="C233" s="41"/>
      <c r="D233" s="41"/>
      <c r="E233" s="41"/>
      <c r="F233" s="40"/>
      <c r="G233" s="40"/>
      <c r="H233" s="40"/>
      <c r="I233" s="40"/>
    </row>
    <row r="234" spans="1:9" x14ac:dyDescent="0.3">
      <c r="A234" s="12"/>
      <c r="B234" s="41"/>
      <c r="C234" s="41"/>
      <c r="D234" s="41"/>
      <c r="E234" s="41"/>
      <c r="F234" s="40"/>
      <c r="G234" s="40"/>
      <c r="H234" s="40"/>
      <c r="I234" s="40"/>
    </row>
    <row r="235" spans="1:9" x14ac:dyDescent="0.3">
      <c r="A235" s="12"/>
      <c r="B235" s="41"/>
      <c r="C235" s="41"/>
      <c r="D235" s="41"/>
      <c r="E235" s="41"/>
      <c r="F235" s="40"/>
      <c r="G235" s="40"/>
      <c r="H235" s="40"/>
      <c r="I235" s="40"/>
    </row>
    <row r="236" spans="1:9" x14ac:dyDescent="0.3">
      <c r="A236" s="12"/>
      <c r="B236" s="41"/>
      <c r="C236" s="41"/>
      <c r="D236" s="41"/>
      <c r="E236" s="41"/>
      <c r="F236" s="40"/>
      <c r="G236" s="40"/>
      <c r="H236" s="40"/>
      <c r="I236" s="40"/>
    </row>
    <row r="237" spans="1:9" x14ac:dyDescent="0.3">
      <c r="A237" s="12"/>
      <c r="B237" s="41"/>
      <c r="C237" s="41"/>
      <c r="D237" s="41"/>
      <c r="E237" s="41"/>
      <c r="F237" s="40"/>
      <c r="G237" s="40"/>
      <c r="H237" s="40"/>
      <c r="I237" s="40"/>
    </row>
    <row r="238" spans="1:9" x14ac:dyDescent="0.3">
      <c r="A238" s="12"/>
      <c r="B238" s="41"/>
      <c r="C238" s="41"/>
      <c r="D238" s="41"/>
      <c r="E238" s="41"/>
      <c r="F238" s="40"/>
      <c r="G238" s="40"/>
      <c r="H238" s="40"/>
      <c r="I238" s="40"/>
    </row>
    <row r="239" spans="1:9" x14ac:dyDescent="0.3">
      <c r="A239" s="12"/>
      <c r="B239" s="41"/>
      <c r="C239" s="41"/>
      <c r="D239" s="41"/>
      <c r="E239" s="41"/>
      <c r="F239" s="40"/>
      <c r="G239" s="40"/>
      <c r="H239" s="40"/>
      <c r="I239" s="40"/>
    </row>
    <row r="240" spans="1:9" x14ac:dyDescent="0.3">
      <c r="A240" s="12"/>
      <c r="B240" s="41"/>
      <c r="C240" s="41"/>
      <c r="D240" s="41"/>
      <c r="E240" s="41"/>
      <c r="F240" s="40"/>
      <c r="G240" s="40"/>
      <c r="H240" s="40"/>
      <c r="I240" s="40"/>
    </row>
    <row r="241" spans="1:9" x14ac:dyDescent="0.3">
      <c r="A241" s="12"/>
      <c r="B241" s="41"/>
      <c r="C241" s="41"/>
      <c r="D241" s="41"/>
      <c r="E241" s="41"/>
      <c r="F241" s="40"/>
      <c r="G241" s="40"/>
      <c r="H241" s="40"/>
      <c r="I241" s="40"/>
    </row>
    <row r="242" spans="1:9" x14ac:dyDescent="0.3">
      <c r="A242" s="12"/>
      <c r="B242" s="41"/>
      <c r="C242" s="41"/>
      <c r="D242" s="41"/>
      <c r="E242" s="41"/>
      <c r="F242" s="40"/>
      <c r="G242" s="40"/>
      <c r="H242" s="40"/>
      <c r="I242" s="40"/>
    </row>
    <row r="243" spans="1:9" x14ac:dyDescent="0.3">
      <c r="A243" s="12"/>
      <c r="B243" s="41"/>
      <c r="C243" s="41"/>
      <c r="D243" s="41"/>
      <c r="E243" s="41"/>
      <c r="F243" s="40"/>
      <c r="G243" s="40"/>
      <c r="H243" s="40"/>
      <c r="I243" s="40"/>
    </row>
    <row r="244" spans="1:9" x14ac:dyDescent="0.3">
      <c r="A244" s="12"/>
      <c r="B244" s="41"/>
      <c r="C244" s="41"/>
      <c r="D244" s="41"/>
      <c r="E244" s="41"/>
      <c r="F244" s="40"/>
      <c r="G244" s="40"/>
      <c r="H244" s="40"/>
      <c r="I244" s="40"/>
    </row>
    <row r="245" spans="1:9" x14ac:dyDescent="0.3">
      <c r="A245" s="12"/>
      <c r="B245" s="41"/>
      <c r="C245" s="41"/>
      <c r="D245" s="41"/>
      <c r="E245" s="41"/>
      <c r="F245" s="40"/>
      <c r="G245" s="40"/>
      <c r="H245" s="40"/>
      <c r="I245" s="40"/>
    </row>
    <row r="246" spans="1:9" x14ac:dyDescent="0.3">
      <c r="A246" s="12"/>
      <c r="B246" s="41"/>
      <c r="C246" s="41"/>
      <c r="D246" s="41"/>
      <c r="E246" s="41"/>
      <c r="F246" s="40"/>
      <c r="G246" s="40"/>
      <c r="H246" s="40"/>
      <c r="I246" s="40"/>
    </row>
    <row r="247" spans="1:9" x14ac:dyDescent="0.3">
      <c r="A247" s="12"/>
      <c r="B247" s="41"/>
      <c r="C247" s="41"/>
      <c r="D247" s="41"/>
      <c r="E247" s="41"/>
      <c r="F247" s="40"/>
      <c r="G247" s="40"/>
      <c r="H247" s="40"/>
      <c r="I247" s="40"/>
    </row>
    <row r="248" spans="1:9" x14ac:dyDescent="0.3">
      <c r="A248" s="12"/>
      <c r="B248" s="41"/>
      <c r="C248" s="41"/>
      <c r="D248" s="41"/>
      <c r="E248" s="41"/>
      <c r="F248" s="40"/>
      <c r="G248" s="40"/>
      <c r="H248" s="40"/>
      <c r="I248" s="40"/>
    </row>
    <row r="249" spans="1:9" x14ac:dyDescent="0.3">
      <c r="A249" s="12"/>
      <c r="B249" s="41"/>
      <c r="C249" s="41"/>
      <c r="D249" s="41"/>
      <c r="E249" s="41"/>
      <c r="F249" s="40"/>
      <c r="G249" s="40"/>
      <c r="H249" s="40"/>
      <c r="I249" s="40"/>
    </row>
    <row r="250" spans="1:9" x14ac:dyDescent="0.3">
      <c r="A250" s="12"/>
      <c r="B250" s="41"/>
      <c r="C250" s="41"/>
      <c r="D250" s="41"/>
      <c r="E250" s="41"/>
      <c r="F250" s="40"/>
      <c r="G250" s="40"/>
      <c r="H250" s="40"/>
      <c r="I250" s="40"/>
    </row>
    <row r="251" spans="1:9" x14ac:dyDescent="0.3">
      <c r="A251" s="12"/>
      <c r="B251" s="41"/>
      <c r="C251" s="41"/>
      <c r="D251" s="41"/>
      <c r="E251" s="41"/>
      <c r="F251" s="40"/>
      <c r="G251" s="40"/>
      <c r="H251" s="40"/>
      <c r="I251" s="40"/>
    </row>
    <row r="252" spans="1:9" x14ac:dyDescent="0.3">
      <c r="A252" s="12"/>
      <c r="B252" s="41"/>
      <c r="C252" s="41"/>
      <c r="D252" s="41"/>
      <c r="E252" s="41"/>
      <c r="F252" s="40"/>
      <c r="G252" s="40"/>
      <c r="H252" s="40"/>
      <c r="I252" s="40"/>
    </row>
    <row r="253" spans="1:9" x14ac:dyDescent="0.3">
      <c r="A253" s="12"/>
      <c r="B253" s="41"/>
      <c r="C253" s="41"/>
      <c r="D253" s="41"/>
      <c r="E253" s="41"/>
      <c r="F253" s="40"/>
      <c r="G253" s="40"/>
      <c r="H253" s="40"/>
      <c r="I253" s="40"/>
    </row>
    <row r="254" spans="1:9" x14ac:dyDescent="0.3">
      <c r="A254" s="12"/>
      <c r="B254" s="41"/>
      <c r="C254" s="41"/>
      <c r="D254" s="41"/>
      <c r="E254" s="41"/>
      <c r="F254" s="40"/>
      <c r="G254" s="40"/>
      <c r="H254" s="40"/>
      <c r="I254" s="40"/>
    </row>
    <row r="255" spans="1:9" x14ac:dyDescent="0.3">
      <c r="A255" s="12"/>
      <c r="B255" s="41"/>
      <c r="C255" s="41"/>
      <c r="D255" s="41"/>
      <c r="E255" s="41"/>
      <c r="F255" s="40"/>
      <c r="G255" s="40"/>
      <c r="H255" s="40"/>
      <c r="I255" s="40"/>
    </row>
    <row r="256" spans="1:9" x14ac:dyDescent="0.3">
      <c r="A256" s="12"/>
      <c r="B256" s="41"/>
      <c r="C256" s="41"/>
      <c r="D256" s="41"/>
      <c r="E256" s="41"/>
      <c r="F256" s="40"/>
      <c r="G256" s="40"/>
      <c r="H256" s="40"/>
      <c r="I256" s="40"/>
    </row>
    <row r="257" spans="1:9" x14ac:dyDescent="0.3">
      <c r="A257" s="12"/>
      <c r="B257" s="41"/>
      <c r="C257" s="41"/>
      <c r="D257" s="41"/>
      <c r="E257" s="41"/>
      <c r="F257" s="40"/>
      <c r="G257" s="40"/>
      <c r="H257" s="40"/>
      <c r="I257" s="40"/>
    </row>
    <row r="258" spans="1:9" x14ac:dyDescent="0.3">
      <c r="A258" s="12"/>
      <c r="B258" s="41"/>
      <c r="C258" s="41"/>
      <c r="D258" s="41"/>
      <c r="E258" s="41"/>
      <c r="F258" s="40"/>
      <c r="G258" s="40"/>
      <c r="H258" s="40"/>
      <c r="I258" s="40"/>
    </row>
    <row r="259" spans="1:9" x14ac:dyDescent="0.3">
      <c r="A259" s="12"/>
      <c r="B259" s="41"/>
      <c r="C259" s="41"/>
      <c r="D259" s="41"/>
      <c r="E259" s="41"/>
      <c r="F259" s="40"/>
      <c r="G259" s="40"/>
      <c r="H259" s="40"/>
      <c r="I259" s="40"/>
    </row>
    <row r="260" spans="1:9" x14ac:dyDescent="0.3">
      <c r="A260" s="12"/>
      <c r="B260" s="41"/>
      <c r="C260" s="41"/>
      <c r="D260" s="41"/>
      <c r="E260" s="41"/>
      <c r="F260" s="40"/>
      <c r="G260" s="40"/>
      <c r="H260" s="40"/>
      <c r="I260" s="40"/>
    </row>
    <row r="261" spans="1:9" x14ac:dyDescent="0.3">
      <c r="A261" s="12"/>
      <c r="B261" s="41"/>
      <c r="C261" s="41"/>
      <c r="D261" s="41"/>
      <c r="E261" s="41"/>
      <c r="F261" s="40"/>
      <c r="G261" s="40"/>
      <c r="H261" s="40"/>
      <c r="I261" s="40"/>
    </row>
    <row r="262" spans="1:9" x14ac:dyDescent="0.3">
      <c r="A262" s="12"/>
      <c r="B262" s="41"/>
      <c r="C262" s="41"/>
      <c r="D262" s="41"/>
      <c r="E262" s="41"/>
      <c r="F262" s="40"/>
      <c r="G262" s="40"/>
      <c r="H262" s="40"/>
      <c r="I262" s="40"/>
    </row>
    <row r="263" spans="1:9" x14ac:dyDescent="0.3">
      <c r="A263" s="12"/>
      <c r="B263" s="41"/>
      <c r="C263" s="41"/>
      <c r="D263" s="41"/>
      <c r="E263" s="41"/>
      <c r="F263" s="40"/>
      <c r="G263" s="40"/>
      <c r="H263" s="40"/>
      <c r="I263" s="40"/>
    </row>
    <row r="264" spans="1:9" x14ac:dyDescent="0.3">
      <c r="A264" s="12"/>
      <c r="B264" s="41"/>
      <c r="C264" s="41"/>
      <c r="D264" s="41"/>
      <c r="E264" s="41"/>
      <c r="F264" s="40"/>
      <c r="G264" s="40"/>
      <c r="H264" s="40"/>
      <c r="I264" s="40"/>
    </row>
    <row r="265" spans="1:9" x14ac:dyDescent="0.3">
      <c r="A265" s="12"/>
      <c r="B265" s="41"/>
      <c r="C265" s="41"/>
      <c r="D265" s="41"/>
      <c r="E265" s="41"/>
      <c r="F265" s="40"/>
      <c r="G265" s="40"/>
      <c r="H265" s="40"/>
      <c r="I265" s="40"/>
    </row>
    <row r="266" spans="1:9" x14ac:dyDescent="0.3">
      <c r="A266" s="12"/>
      <c r="B266" s="41"/>
      <c r="C266" s="41"/>
      <c r="D266" s="41"/>
      <c r="E266" s="41"/>
      <c r="F266" s="40"/>
      <c r="G266" s="40"/>
      <c r="H266" s="40"/>
      <c r="I266" s="40"/>
    </row>
    <row r="267" spans="1:9" x14ac:dyDescent="0.3">
      <c r="A267" s="12"/>
      <c r="B267" s="41"/>
      <c r="C267" s="41"/>
      <c r="D267" s="41"/>
      <c r="E267" s="41"/>
      <c r="F267" s="40"/>
      <c r="G267" s="40"/>
      <c r="H267" s="40"/>
      <c r="I267" s="40"/>
    </row>
    <row r="268" spans="1:9" x14ac:dyDescent="0.3">
      <c r="A268" s="12"/>
      <c r="B268" s="41"/>
      <c r="C268" s="41"/>
      <c r="D268" s="41"/>
      <c r="E268" s="41"/>
      <c r="F268" s="40"/>
      <c r="G268" s="40"/>
      <c r="H268" s="40"/>
      <c r="I268" s="40"/>
    </row>
    <row r="269" spans="1:9" x14ac:dyDescent="0.3">
      <c r="A269" s="12"/>
      <c r="B269" s="41"/>
      <c r="C269" s="41"/>
      <c r="D269" s="41"/>
      <c r="E269" s="41"/>
      <c r="F269" s="40"/>
      <c r="G269" s="40"/>
      <c r="H269" s="40"/>
      <c r="I269" s="40"/>
    </row>
    <row r="270" spans="1:9" x14ac:dyDescent="0.3">
      <c r="A270" s="12"/>
      <c r="B270" s="41"/>
      <c r="C270" s="41"/>
      <c r="D270" s="41"/>
      <c r="E270" s="41"/>
      <c r="F270" s="40"/>
      <c r="G270" s="40"/>
      <c r="H270" s="40"/>
      <c r="I270" s="40"/>
    </row>
    <row r="271" spans="1:9" x14ac:dyDescent="0.3">
      <c r="A271" s="12"/>
      <c r="B271" s="41"/>
      <c r="C271" s="41"/>
      <c r="D271" s="41"/>
      <c r="E271" s="41"/>
      <c r="F271" s="40"/>
      <c r="G271" s="40"/>
      <c r="H271" s="40"/>
      <c r="I271" s="40"/>
    </row>
    <row r="272" spans="1:9" x14ac:dyDescent="0.3">
      <c r="A272" s="12"/>
      <c r="B272" s="41"/>
      <c r="C272" s="41"/>
      <c r="D272" s="41"/>
      <c r="E272" s="41"/>
      <c r="F272" s="40"/>
      <c r="G272" s="40"/>
      <c r="H272" s="40"/>
      <c r="I272" s="40"/>
    </row>
    <row r="273" spans="1:9" x14ac:dyDescent="0.3">
      <c r="A273" s="12"/>
      <c r="B273" s="41"/>
      <c r="C273" s="41"/>
      <c r="D273" s="41"/>
      <c r="E273" s="41"/>
      <c r="F273" s="40"/>
      <c r="G273" s="40"/>
      <c r="H273" s="40"/>
      <c r="I273" s="40"/>
    </row>
    <row r="274" spans="1:9" x14ac:dyDescent="0.3">
      <c r="A274" s="12"/>
      <c r="B274" s="41"/>
      <c r="C274" s="41"/>
      <c r="D274" s="41"/>
      <c r="E274" s="41"/>
      <c r="F274" s="40"/>
      <c r="G274" s="40"/>
      <c r="H274" s="40"/>
      <c r="I274" s="40"/>
    </row>
    <row r="275" spans="1:9" x14ac:dyDescent="0.3">
      <c r="A275" s="12"/>
      <c r="B275" s="41"/>
      <c r="C275" s="41"/>
      <c r="D275" s="41"/>
      <c r="E275" s="41"/>
      <c r="F275" s="40"/>
      <c r="G275" s="40"/>
      <c r="H275" s="40"/>
      <c r="I275" s="40"/>
    </row>
    <row r="276" spans="1:9" x14ac:dyDescent="0.3">
      <c r="A276" s="12"/>
      <c r="B276" s="41"/>
      <c r="C276" s="41"/>
      <c r="D276" s="41"/>
      <c r="E276" s="41"/>
      <c r="F276" s="40"/>
      <c r="G276" s="40"/>
      <c r="H276" s="40"/>
      <c r="I276" s="40"/>
    </row>
    <row r="277" spans="1:9" x14ac:dyDescent="0.3">
      <c r="A277" s="12"/>
      <c r="B277" s="41"/>
      <c r="C277" s="41"/>
      <c r="D277" s="41"/>
      <c r="E277" s="41"/>
      <c r="F277" s="40"/>
      <c r="G277" s="40"/>
      <c r="H277" s="40"/>
      <c r="I277" s="40"/>
    </row>
    <row r="278" spans="1:9" x14ac:dyDescent="0.3">
      <c r="A278" s="12"/>
      <c r="B278" s="41"/>
      <c r="C278" s="41"/>
      <c r="D278" s="41"/>
      <c r="E278" s="41"/>
      <c r="F278" s="40"/>
      <c r="G278" s="40"/>
      <c r="H278" s="40"/>
      <c r="I278" s="40"/>
    </row>
    <row r="279" spans="1:9" x14ac:dyDescent="0.3">
      <c r="A279" s="12"/>
      <c r="B279" s="41"/>
      <c r="C279" s="41"/>
      <c r="D279" s="41"/>
      <c r="E279" s="41"/>
      <c r="F279" s="40"/>
      <c r="G279" s="40"/>
      <c r="H279" s="40"/>
      <c r="I279" s="40"/>
    </row>
    <row r="280" spans="1:9" x14ac:dyDescent="0.3">
      <c r="A280" s="12"/>
      <c r="B280" s="41"/>
      <c r="C280" s="41"/>
      <c r="D280" s="41"/>
      <c r="E280" s="41"/>
      <c r="F280" s="40"/>
      <c r="G280" s="40"/>
      <c r="H280" s="40"/>
      <c r="I280" s="40"/>
    </row>
    <row r="281" spans="1:9" x14ac:dyDescent="0.3">
      <c r="A281" s="12"/>
      <c r="B281" s="41"/>
      <c r="C281" s="41"/>
      <c r="D281" s="41"/>
      <c r="E281" s="41"/>
      <c r="F281" s="40"/>
      <c r="G281" s="40"/>
      <c r="H281" s="40"/>
      <c r="I281" s="40"/>
    </row>
    <row r="282" spans="1:9" x14ac:dyDescent="0.3">
      <c r="A282" s="12"/>
      <c r="B282" s="41"/>
      <c r="C282" s="41"/>
      <c r="D282" s="41"/>
      <c r="E282" s="41"/>
      <c r="F282" s="40"/>
      <c r="G282" s="40"/>
      <c r="H282" s="40"/>
      <c r="I282" s="40"/>
    </row>
    <row r="283" spans="1:9" x14ac:dyDescent="0.3">
      <c r="A283" s="12"/>
      <c r="B283" s="41"/>
      <c r="C283" s="41"/>
      <c r="D283" s="41"/>
      <c r="E283" s="41"/>
      <c r="F283" s="40"/>
      <c r="G283" s="40"/>
      <c r="H283" s="40"/>
      <c r="I283" s="40"/>
    </row>
    <row r="284" spans="1:9" x14ac:dyDescent="0.3">
      <c r="A284" s="12"/>
      <c r="B284" s="41"/>
      <c r="C284" s="41"/>
      <c r="D284" s="41"/>
      <c r="E284" s="41"/>
      <c r="F284" s="40"/>
      <c r="G284" s="40"/>
      <c r="H284" s="40"/>
      <c r="I284" s="40"/>
    </row>
    <row r="285" spans="1:9" x14ac:dyDescent="0.3">
      <c r="A285" s="12"/>
      <c r="B285" s="41"/>
      <c r="C285" s="41"/>
      <c r="D285" s="41"/>
      <c r="E285" s="41"/>
      <c r="F285" s="40"/>
      <c r="G285" s="40"/>
      <c r="H285" s="40"/>
      <c r="I285" s="40"/>
    </row>
    <row r="286" spans="1:9" x14ac:dyDescent="0.3">
      <c r="A286" s="12"/>
      <c r="B286" s="41"/>
      <c r="C286" s="41"/>
      <c r="D286" s="41"/>
      <c r="E286" s="41"/>
      <c r="F286" s="40"/>
      <c r="G286" s="40"/>
      <c r="H286" s="40"/>
      <c r="I286" s="40"/>
    </row>
    <row r="287" spans="1:9" x14ac:dyDescent="0.3">
      <c r="A287" s="12"/>
      <c r="B287" s="41"/>
      <c r="C287" s="41"/>
      <c r="D287" s="41"/>
      <c r="E287" s="41"/>
      <c r="F287" s="40"/>
      <c r="G287" s="40"/>
      <c r="H287" s="40"/>
      <c r="I287" s="40"/>
    </row>
    <row r="288" spans="1:9" x14ac:dyDescent="0.3">
      <c r="A288" s="12"/>
      <c r="B288" s="41"/>
      <c r="C288" s="41"/>
      <c r="D288" s="41"/>
      <c r="E288" s="41"/>
      <c r="F288" s="40"/>
      <c r="G288" s="40"/>
      <c r="H288" s="40"/>
      <c r="I288" s="40"/>
    </row>
    <row r="289" spans="1:9" x14ac:dyDescent="0.3">
      <c r="A289" s="12"/>
      <c r="B289" s="41"/>
      <c r="C289" s="41"/>
      <c r="D289" s="41"/>
      <c r="E289" s="41"/>
      <c r="F289" s="40"/>
      <c r="G289" s="40"/>
      <c r="H289" s="40"/>
      <c r="I289" s="40"/>
    </row>
    <row r="290" spans="1:9" x14ac:dyDescent="0.3">
      <c r="A290" s="12"/>
      <c r="B290" s="41"/>
      <c r="C290" s="41"/>
      <c r="D290" s="41"/>
      <c r="E290" s="41"/>
      <c r="F290" s="40"/>
      <c r="G290" s="40"/>
      <c r="H290" s="40"/>
      <c r="I290" s="40"/>
    </row>
    <row r="291" spans="1:9" x14ac:dyDescent="0.3">
      <c r="A291" s="12"/>
      <c r="B291" s="41"/>
      <c r="C291" s="41"/>
      <c r="D291" s="41"/>
      <c r="E291" s="41"/>
      <c r="F291" s="40"/>
      <c r="G291" s="40"/>
      <c r="H291" s="40"/>
      <c r="I291" s="40"/>
    </row>
    <row r="292" spans="1:9" x14ac:dyDescent="0.3">
      <c r="A292" s="12"/>
      <c r="B292" s="41"/>
      <c r="C292" s="41"/>
      <c r="D292" s="41"/>
      <c r="E292" s="41"/>
      <c r="F292" s="40"/>
      <c r="G292" s="40"/>
      <c r="H292" s="40"/>
      <c r="I292" s="40"/>
    </row>
    <row r="293" spans="1:9" x14ac:dyDescent="0.3">
      <c r="A293" s="12"/>
      <c r="B293" s="41"/>
      <c r="C293" s="41"/>
      <c r="D293" s="41"/>
      <c r="E293" s="41"/>
      <c r="F293" s="40"/>
      <c r="G293" s="40"/>
      <c r="H293" s="40"/>
      <c r="I293" s="40"/>
    </row>
    <row r="294" spans="1:9" x14ac:dyDescent="0.3">
      <c r="A294" s="12"/>
      <c r="B294" s="41"/>
      <c r="C294" s="41"/>
      <c r="D294" s="41"/>
      <c r="E294" s="41"/>
      <c r="F294" s="40"/>
      <c r="G294" s="40"/>
      <c r="H294" s="40"/>
      <c r="I294" s="40"/>
    </row>
    <row r="295" spans="1:9" x14ac:dyDescent="0.3">
      <c r="A295" s="12"/>
      <c r="B295" s="41"/>
      <c r="C295" s="41"/>
      <c r="D295" s="41"/>
      <c r="E295" s="41"/>
      <c r="F295" s="40"/>
      <c r="G295" s="40"/>
      <c r="H295" s="40"/>
      <c r="I295" s="40"/>
    </row>
    <row r="296" spans="1:9" x14ac:dyDescent="0.3">
      <c r="A296" s="12"/>
      <c r="B296" s="41"/>
      <c r="C296" s="41"/>
      <c r="D296" s="41"/>
      <c r="E296" s="41"/>
      <c r="F296" s="40"/>
      <c r="G296" s="40"/>
      <c r="H296" s="40"/>
      <c r="I296" s="40"/>
    </row>
    <row r="297" spans="1:9" x14ac:dyDescent="0.3">
      <c r="A297" s="12"/>
      <c r="B297" s="41"/>
      <c r="C297" s="41"/>
      <c r="D297" s="41"/>
      <c r="E297" s="41"/>
      <c r="F297" s="40"/>
      <c r="G297" s="40"/>
      <c r="H297" s="40"/>
      <c r="I297" s="40"/>
    </row>
    <row r="298" spans="1:9" x14ac:dyDescent="0.3">
      <c r="A298" s="12"/>
      <c r="B298" s="41"/>
      <c r="C298" s="41"/>
      <c r="D298" s="41"/>
      <c r="E298" s="41"/>
      <c r="F298" s="40"/>
      <c r="G298" s="40"/>
      <c r="H298" s="40"/>
      <c r="I298" s="40"/>
    </row>
    <row r="299" spans="1:9" x14ac:dyDescent="0.3">
      <c r="A299" s="12"/>
      <c r="B299" s="41"/>
      <c r="C299" s="41"/>
      <c r="D299" s="41"/>
      <c r="E299" s="41"/>
      <c r="F299" s="40"/>
      <c r="G299" s="40"/>
      <c r="H299" s="40"/>
      <c r="I299" s="40"/>
    </row>
    <row r="300" spans="1:9" x14ac:dyDescent="0.3">
      <c r="A300" s="12"/>
      <c r="B300" s="41"/>
      <c r="C300" s="41"/>
      <c r="D300" s="41"/>
      <c r="E300" s="41"/>
      <c r="F300" s="40"/>
      <c r="G300" s="40"/>
      <c r="H300" s="40"/>
      <c r="I300" s="40"/>
    </row>
    <row r="301" spans="1:9" x14ac:dyDescent="0.3">
      <c r="A301" s="12"/>
      <c r="B301" s="41"/>
      <c r="C301" s="41"/>
      <c r="D301" s="41"/>
      <c r="E301" s="41"/>
      <c r="F301" s="40"/>
      <c r="G301" s="40"/>
      <c r="H301" s="40"/>
      <c r="I301" s="40"/>
    </row>
    <row r="302" spans="1:9" x14ac:dyDescent="0.3">
      <c r="A302" s="12"/>
      <c r="B302" s="41"/>
      <c r="C302" s="41"/>
      <c r="D302" s="41"/>
      <c r="E302" s="41"/>
      <c r="F302" s="40"/>
      <c r="G302" s="40"/>
      <c r="H302" s="40"/>
      <c r="I302" s="40"/>
    </row>
    <row r="303" spans="1:9" x14ac:dyDescent="0.3">
      <c r="A303" s="12"/>
      <c r="B303" s="41"/>
      <c r="C303" s="41"/>
      <c r="D303" s="41"/>
      <c r="E303" s="41"/>
      <c r="F303" s="40"/>
      <c r="G303" s="40"/>
      <c r="H303" s="40"/>
      <c r="I303" s="40"/>
    </row>
    <row r="304" spans="1:9" x14ac:dyDescent="0.3">
      <c r="A304" s="12"/>
      <c r="B304" s="41"/>
      <c r="C304" s="41"/>
      <c r="D304" s="41"/>
      <c r="E304" s="41"/>
      <c r="F304" s="40"/>
      <c r="G304" s="40"/>
      <c r="H304" s="40"/>
      <c r="I304" s="40"/>
    </row>
    <row r="305" spans="1:9" x14ac:dyDescent="0.3">
      <c r="A305" s="12"/>
      <c r="B305" s="41"/>
      <c r="C305" s="41"/>
      <c r="D305" s="41"/>
      <c r="E305" s="41"/>
      <c r="F305" s="40"/>
      <c r="G305" s="40"/>
      <c r="H305" s="40"/>
      <c r="I305" s="40"/>
    </row>
    <row r="306" spans="1:9" x14ac:dyDescent="0.3">
      <c r="A306" s="12"/>
      <c r="B306" s="41"/>
      <c r="C306" s="41"/>
      <c r="D306" s="41"/>
      <c r="E306" s="41"/>
      <c r="F306" s="40"/>
      <c r="G306" s="40"/>
      <c r="H306" s="40"/>
      <c r="I306" s="40"/>
    </row>
    <row r="307" spans="1:9" x14ac:dyDescent="0.3">
      <c r="A307" s="12"/>
      <c r="B307" s="41"/>
      <c r="C307" s="41"/>
      <c r="D307" s="41"/>
      <c r="E307" s="41"/>
      <c r="F307" s="40"/>
      <c r="G307" s="40"/>
      <c r="H307" s="40"/>
      <c r="I307" s="40"/>
    </row>
    <row r="308" spans="1:9" x14ac:dyDescent="0.3">
      <c r="A308" s="12"/>
      <c r="B308" s="41"/>
      <c r="C308" s="41"/>
      <c r="D308" s="41"/>
      <c r="E308" s="41"/>
      <c r="F308" s="40"/>
      <c r="G308" s="40"/>
      <c r="H308" s="40"/>
      <c r="I308" s="40"/>
    </row>
    <row r="309" spans="1:9" x14ac:dyDescent="0.3">
      <c r="A309" s="12"/>
      <c r="B309" s="41"/>
      <c r="C309" s="41"/>
      <c r="D309" s="41"/>
      <c r="E309" s="41"/>
      <c r="F309" s="40"/>
      <c r="G309" s="40"/>
      <c r="H309" s="40"/>
      <c r="I309" s="40"/>
    </row>
    <row r="310" spans="1:9" x14ac:dyDescent="0.3">
      <c r="A310" s="12"/>
      <c r="B310" s="41"/>
      <c r="C310" s="41"/>
      <c r="D310" s="41"/>
      <c r="E310" s="41"/>
      <c r="F310" s="40"/>
      <c r="G310" s="40"/>
      <c r="H310" s="40"/>
      <c r="I310" s="40"/>
    </row>
    <row r="311" spans="1:9" x14ac:dyDescent="0.3">
      <c r="A311" s="12"/>
      <c r="B311" s="41"/>
      <c r="C311" s="41"/>
      <c r="D311" s="41"/>
      <c r="E311" s="41"/>
      <c r="F311" s="40"/>
      <c r="G311" s="40"/>
      <c r="H311" s="40"/>
      <c r="I311" s="40"/>
    </row>
    <row r="312" spans="1:9" x14ac:dyDescent="0.3">
      <c r="A312" s="12"/>
      <c r="B312" s="41"/>
      <c r="C312" s="41"/>
      <c r="D312" s="41"/>
      <c r="E312" s="41"/>
      <c r="F312" s="40"/>
      <c r="G312" s="40"/>
      <c r="H312" s="40"/>
      <c r="I312" s="40"/>
    </row>
    <row r="313" spans="1:9" x14ac:dyDescent="0.3">
      <c r="A313" s="12"/>
      <c r="B313" s="41"/>
      <c r="C313" s="41"/>
      <c r="D313" s="41"/>
      <c r="E313" s="41"/>
      <c r="F313" s="40"/>
      <c r="G313" s="40"/>
      <c r="H313" s="40"/>
      <c r="I313" s="40"/>
    </row>
    <row r="314" spans="1:9" x14ac:dyDescent="0.3">
      <c r="A314" s="12"/>
      <c r="B314" s="41"/>
      <c r="C314" s="41"/>
      <c r="D314" s="41"/>
      <c r="E314" s="41"/>
      <c r="F314" s="40"/>
      <c r="G314" s="40"/>
      <c r="H314" s="40"/>
      <c r="I314" s="40"/>
    </row>
    <row r="315" spans="1:9" x14ac:dyDescent="0.3">
      <c r="A315" s="12"/>
      <c r="B315" s="41"/>
      <c r="C315" s="41"/>
      <c r="D315" s="41"/>
      <c r="E315" s="41"/>
      <c r="F315" s="40"/>
      <c r="G315" s="40"/>
      <c r="H315" s="40"/>
      <c r="I315" s="40"/>
    </row>
    <row r="316" spans="1:9" x14ac:dyDescent="0.3">
      <c r="A316" s="12"/>
      <c r="B316" s="41"/>
      <c r="C316" s="41"/>
      <c r="D316" s="41"/>
      <c r="E316" s="41"/>
      <c r="F316" s="40"/>
      <c r="G316" s="40"/>
      <c r="H316" s="40"/>
      <c r="I316" s="40"/>
    </row>
    <row r="317" spans="1:9" x14ac:dyDescent="0.3">
      <c r="A317" s="12"/>
      <c r="B317" s="41"/>
      <c r="C317" s="41"/>
      <c r="D317" s="41"/>
      <c r="E317" s="41"/>
      <c r="F317" s="40"/>
      <c r="G317" s="40"/>
      <c r="H317" s="40"/>
      <c r="I317" s="40"/>
    </row>
    <row r="318" spans="1:9" x14ac:dyDescent="0.3">
      <c r="A318" s="12"/>
      <c r="B318" s="41"/>
      <c r="C318" s="41"/>
      <c r="D318" s="41"/>
      <c r="E318" s="41"/>
      <c r="F318" s="40"/>
      <c r="G318" s="40"/>
      <c r="H318" s="40"/>
      <c r="I318" s="40"/>
    </row>
    <row r="319" spans="1:9" x14ac:dyDescent="0.3">
      <c r="A319" s="12"/>
      <c r="B319" s="41"/>
      <c r="C319" s="41"/>
      <c r="D319" s="41"/>
      <c r="E319" s="41"/>
      <c r="F319" s="40"/>
      <c r="G319" s="40"/>
      <c r="H319" s="40"/>
      <c r="I319" s="40"/>
    </row>
    <row r="320" spans="1:9" x14ac:dyDescent="0.3">
      <c r="A320" s="12"/>
      <c r="B320" s="41"/>
      <c r="C320" s="41"/>
      <c r="D320" s="41"/>
      <c r="E320" s="41"/>
      <c r="F320" s="40"/>
      <c r="G320" s="40"/>
      <c r="H320" s="40"/>
      <c r="I320" s="40"/>
    </row>
    <row r="321" spans="1:9" x14ac:dyDescent="0.3">
      <c r="A321" s="12"/>
      <c r="B321" s="41"/>
      <c r="C321" s="41"/>
      <c r="D321" s="41"/>
      <c r="E321" s="41"/>
      <c r="F321" s="40"/>
      <c r="G321" s="40"/>
      <c r="H321" s="40"/>
      <c r="I321" s="40"/>
    </row>
    <row r="322" spans="1:9" x14ac:dyDescent="0.3">
      <c r="A322" s="12"/>
      <c r="B322" s="41"/>
      <c r="C322" s="41"/>
      <c r="D322" s="41"/>
      <c r="E322" s="41"/>
      <c r="F322" s="40"/>
      <c r="G322" s="40"/>
      <c r="H322" s="40"/>
      <c r="I322" s="40"/>
    </row>
    <row r="323" spans="1:9" x14ac:dyDescent="0.3">
      <c r="A323" s="12"/>
      <c r="B323" s="41"/>
      <c r="C323" s="41"/>
      <c r="D323" s="41"/>
      <c r="E323" s="41"/>
      <c r="F323" s="40"/>
      <c r="G323" s="40"/>
      <c r="H323" s="40"/>
      <c r="I323" s="40"/>
    </row>
    <row r="324" spans="1:9" x14ac:dyDescent="0.3">
      <c r="A324" s="12"/>
      <c r="B324" s="41"/>
      <c r="C324" s="41"/>
      <c r="D324" s="41"/>
      <c r="E324" s="41"/>
      <c r="F324" s="40"/>
      <c r="G324" s="40"/>
      <c r="H324" s="40"/>
      <c r="I324" s="40"/>
    </row>
    <row r="325" spans="1:9" x14ac:dyDescent="0.3">
      <c r="A325" s="12"/>
      <c r="B325" s="41"/>
      <c r="C325" s="41"/>
      <c r="D325" s="41"/>
      <c r="E325" s="41"/>
      <c r="F325" s="40"/>
      <c r="G325" s="40"/>
      <c r="H325" s="40"/>
      <c r="I325" s="40"/>
    </row>
    <row r="326" spans="1:9" x14ac:dyDescent="0.3">
      <c r="A326" s="12"/>
      <c r="B326" s="41"/>
      <c r="C326" s="41"/>
      <c r="D326" s="41"/>
      <c r="E326" s="41"/>
      <c r="F326" s="40"/>
      <c r="G326" s="40"/>
      <c r="H326" s="40"/>
      <c r="I326" s="40"/>
    </row>
    <row r="327" spans="1:9" x14ac:dyDescent="0.3">
      <c r="A327" s="12"/>
      <c r="B327" s="41"/>
      <c r="C327" s="41"/>
      <c r="D327" s="41"/>
      <c r="E327" s="41"/>
      <c r="F327" s="40"/>
      <c r="G327" s="40"/>
      <c r="H327" s="40"/>
      <c r="I327" s="40"/>
    </row>
    <row r="328" spans="1:9" x14ac:dyDescent="0.3">
      <c r="A328" s="12"/>
      <c r="B328" s="41"/>
      <c r="C328" s="41"/>
      <c r="D328" s="41"/>
      <c r="E328" s="41"/>
      <c r="F328" s="40"/>
      <c r="G328" s="40"/>
      <c r="H328" s="40"/>
      <c r="I328" s="40"/>
    </row>
    <row r="329" spans="1:9" x14ac:dyDescent="0.3">
      <c r="A329" s="12"/>
      <c r="B329" s="41"/>
      <c r="C329" s="41"/>
      <c r="D329" s="41"/>
      <c r="E329" s="41"/>
      <c r="F329" s="40"/>
      <c r="G329" s="40"/>
      <c r="H329" s="40"/>
      <c r="I329" s="40"/>
    </row>
    <row r="330" spans="1:9" x14ac:dyDescent="0.3">
      <c r="A330" s="12"/>
      <c r="B330" s="41"/>
      <c r="C330" s="41"/>
      <c r="D330" s="41"/>
      <c r="E330" s="41"/>
      <c r="F330" s="40"/>
      <c r="G330" s="40"/>
      <c r="H330" s="40"/>
      <c r="I330" s="40"/>
    </row>
    <row r="331" spans="1:9" x14ac:dyDescent="0.3">
      <c r="A331" s="12"/>
      <c r="B331" s="41"/>
      <c r="C331" s="41"/>
      <c r="D331" s="41"/>
      <c r="E331" s="41"/>
      <c r="F331" s="40"/>
      <c r="G331" s="40"/>
      <c r="H331" s="40"/>
      <c r="I331" s="40"/>
    </row>
    <row r="332" spans="1:9" x14ac:dyDescent="0.3">
      <c r="A332" s="12"/>
      <c r="B332" s="41"/>
      <c r="C332" s="41"/>
      <c r="D332" s="41"/>
      <c r="E332" s="41"/>
      <c r="F332" s="40"/>
      <c r="G332" s="40"/>
      <c r="H332" s="40"/>
      <c r="I332" s="40"/>
    </row>
    <row r="333" spans="1:9" x14ac:dyDescent="0.3">
      <c r="A333" s="12"/>
      <c r="B333" s="41"/>
      <c r="C333" s="41"/>
      <c r="D333" s="41"/>
      <c r="E333" s="41"/>
      <c r="F333" s="40"/>
      <c r="G333" s="40"/>
      <c r="H333" s="40"/>
      <c r="I333" s="40"/>
    </row>
    <row r="334" spans="1:9" x14ac:dyDescent="0.3">
      <c r="A334" s="12"/>
      <c r="B334" s="41"/>
      <c r="C334" s="41"/>
      <c r="D334" s="41"/>
      <c r="E334" s="41"/>
      <c r="F334" s="40"/>
      <c r="G334" s="40"/>
      <c r="H334" s="40"/>
      <c r="I334" s="40"/>
    </row>
    <row r="335" spans="1:9" x14ac:dyDescent="0.3">
      <c r="A335" s="12"/>
      <c r="B335" s="41"/>
      <c r="C335" s="41"/>
      <c r="D335" s="41"/>
      <c r="E335" s="41"/>
      <c r="F335" s="40"/>
      <c r="G335" s="40"/>
      <c r="H335" s="40"/>
      <c r="I335" s="40"/>
    </row>
    <row r="336" spans="1:9" x14ac:dyDescent="0.3">
      <c r="A336" s="12"/>
      <c r="B336" s="41"/>
      <c r="C336" s="41"/>
      <c r="D336" s="41"/>
      <c r="E336" s="41"/>
      <c r="F336" s="40"/>
      <c r="G336" s="40"/>
      <c r="H336" s="40"/>
      <c r="I336" s="40"/>
    </row>
    <row r="337" spans="1:9" x14ac:dyDescent="0.3">
      <c r="A337" s="12"/>
      <c r="B337" s="41"/>
      <c r="C337" s="41"/>
      <c r="D337" s="41"/>
      <c r="E337" s="41"/>
      <c r="F337" s="40"/>
      <c r="G337" s="40"/>
      <c r="H337" s="40"/>
      <c r="I337" s="40"/>
    </row>
    <row r="338" spans="1:9" x14ac:dyDescent="0.3">
      <c r="A338" s="12"/>
      <c r="B338" s="41"/>
      <c r="C338" s="41"/>
      <c r="D338" s="41"/>
      <c r="E338" s="41"/>
      <c r="F338" s="40"/>
      <c r="G338" s="40"/>
      <c r="H338" s="40"/>
      <c r="I338" s="40"/>
    </row>
    <row r="339" spans="1:9" x14ac:dyDescent="0.3">
      <c r="A339" s="12"/>
      <c r="B339" s="41"/>
      <c r="C339" s="41"/>
      <c r="D339" s="41"/>
      <c r="E339" s="41"/>
      <c r="F339" s="40"/>
      <c r="G339" s="40"/>
      <c r="H339" s="40"/>
      <c r="I339" s="40"/>
    </row>
    <row r="340" spans="1:9" x14ac:dyDescent="0.3">
      <c r="A340" s="12"/>
      <c r="B340" s="41"/>
      <c r="C340" s="41"/>
      <c r="D340" s="41"/>
      <c r="E340" s="41"/>
      <c r="F340" s="40"/>
      <c r="G340" s="40"/>
      <c r="H340" s="40"/>
      <c r="I340" s="40"/>
    </row>
    <row r="341" spans="1:9" x14ac:dyDescent="0.3">
      <c r="A341" s="12"/>
      <c r="B341" s="41"/>
      <c r="C341" s="41"/>
      <c r="D341" s="41"/>
      <c r="E341" s="41"/>
      <c r="F341" s="40"/>
      <c r="G341" s="40"/>
      <c r="H341" s="40"/>
      <c r="I341" s="40"/>
    </row>
    <row r="342" spans="1:9" x14ac:dyDescent="0.3">
      <c r="A342" s="12"/>
      <c r="B342" s="41"/>
      <c r="C342" s="41"/>
      <c r="D342" s="41"/>
      <c r="E342" s="41"/>
      <c r="F342" s="40"/>
      <c r="G342" s="40"/>
      <c r="H342" s="40"/>
      <c r="I342" s="40"/>
    </row>
    <row r="343" spans="1:9" x14ac:dyDescent="0.3">
      <c r="A343" s="12"/>
      <c r="B343" s="41"/>
      <c r="C343" s="41"/>
      <c r="D343" s="41"/>
      <c r="E343" s="41"/>
      <c r="F343" s="40"/>
      <c r="G343" s="40"/>
      <c r="H343" s="40"/>
      <c r="I343" s="40"/>
    </row>
    <row r="344" spans="1:9" x14ac:dyDescent="0.3">
      <c r="A344" s="12"/>
      <c r="B344" s="41"/>
      <c r="C344" s="41"/>
      <c r="D344" s="41"/>
      <c r="E344" s="41"/>
      <c r="F344" s="40"/>
      <c r="G344" s="40"/>
      <c r="H344" s="40"/>
      <c r="I344" s="40"/>
    </row>
    <row r="345" spans="1:9" x14ac:dyDescent="0.3">
      <c r="A345" s="12"/>
      <c r="B345" s="41"/>
      <c r="C345" s="41"/>
      <c r="D345" s="41"/>
      <c r="E345" s="41"/>
      <c r="F345" s="40"/>
      <c r="G345" s="40"/>
      <c r="H345" s="40"/>
      <c r="I345" s="40"/>
    </row>
    <row r="346" spans="1:9" x14ac:dyDescent="0.3">
      <c r="A346" s="12"/>
      <c r="B346" s="41"/>
      <c r="C346" s="41"/>
      <c r="D346" s="41"/>
      <c r="E346" s="41"/>
      <c r="F346" s="40"/>
      <c r="G346" s="40"/>
      <c r="H346" s="40"/>
      <c r="I346" s="40"/>
    </row>
    <row r="347" spans="1:9" x14ac:dyDescent="0.3">
      <c r="A347" s="12"/>
      <c r="B347" s="41"/>
      <c r="C347" s="41"/>
      <c r="D347" s="41"/>
      <c r="E347" s="41"/>
      <c r="F347" s="40"/>
      <c r="G347" s="40"/>
      <c r="H347" s="40"/>
      <c r="I347" s="40"/>
    </row>
    <row r="348" spans="1:9" x14ac:dyDescent="0.3">
      <c r="A348" s="12"/>
      <c r="B348" s="41"/>
      <c r="C348" s="41"/>
      <c r="D348" s="41"/>
      <c r="E348" s="41"/>
      <c r="F348" s="40"/>
      <c r="G348" s="40"/>
      <c r="H348" s="40"/>
      <c r="I348" s="40"/>
    </row>
    <row r="349" spans="1:9" x14ac:dyDescent="0.3">
      <c r="A349" s="12"/>
      <c r="B349" s="41"/>
      <c r="C349" s="41"/>
      <c r="D349" s="41"/>
      <c r="E349" s="41"/>
      <c r="F349" s="40"/>
      <c r="G349" s="40"/>
      <c r="H349" s="40"/>
      <c r="I349" s="40"/>
    </row>
    <row r="350" spans="1:9" x14ac:dyDescent="0.3">
      <c r="A350" s="12"/>
      <c r="B350" s="41"/>
      <c r="C350" s="41"/>
      <c r="D350" s="41"/>
      <c r="E350" s="41"/>
      <c r="F350" s="40"/>
      <c r="G350" s="40"/>
      <c r="H350" s="40"/>
      <c r="I350" s="40"/>
    </row>
    <row r="351" spans="1:9" x14ac:dyDescent="0.3">
      <c r="A351" s="12"/>
      <c r="B351" s="41"/>
      <c r="C351" s="41"/>
      <c r="D351" s="41"/>
      <c r="E351" s="41"/>
      <c r="F351" s="40"/>
      <c r="G351" s="40"/>
      <c r="H351" s="40"/>
      <c r="I351" s="40"/>
    </row>
    <row r="352" spans="1:9" x14ac:dyDescent="0.3">
      <c r="A352" s="12"/>
      <c r="B352" s="41"/>
      <c r="C352" s="41"/>
      <c r="D352" s="41"/>
      <c r="E352" s="41"/>
      <c r="F352" s="40"/>
      <c r="G352" s="40"/>
      <c r="H352" s="40"/>
      <c r="I352" s="40"/>
    </row>
    <row r="353" spans="1:9" x14ac:dyDescent="0.3">
      <c r="A353" s="12"/>
      <c r="B353" s="41"/>
      <c r="C353" s="41"/>
      <c r="D353" s="41"/>
      <c r="E353" s="41"/>
      <c r="F353" s="40"/>
      <c r="G353" s="40"/>
      <c r="H353" s="40"/>
      <c r="I353" s="40"/>
    </row>
    <row r="354" spans="1:9" x14ac:dyDescent="0.3">
      <c r="A354" s="12"/>
      <c r="B354" s="41"/>
      <c r="C354" s="41"/>
      <c r="D354" s="41"/>
      <c r="E354" s="41"/>
      <c r="F354" s="40"/>
      <c r="G354" s="40"/>
      <c r="H354" s="40"/>
      <c r="I354" s="40"/>
    </row>
    <row r="355" spans="1:9" x14ac:dyDescent="0.3">
      <c r="A355" s="12"/>
      <c r="B355" s="41"/>
      <c r="C355" s="41"/>
      <c r="D355" s="41"/>
      <c r="E355" s="41"/>
      <c r="F355" s="40"/>
      <c r="G355" s="40"/>
      <c r="H355" s="40"/>
      <c r="I355" s="40"/>
    </row>
    <row r="356" spans="1:9" x14ac:dyDescent="0.3">
      <c r="A356" s="12"/>
      <c r="B356" s="41"/>
      <c r="C356" s="41"/>
      <c r="D356" s="41"/>
      <c r="E356" s="41"/>
      <c r="F356" s="40"/>
      <c r="G356" s="40"/>
      <c r="H356" s="40"/>
      <c r="I356" s="40"/>
    </row>
    <row r="357" spans="1:9" x14ac:dyDescent="0.3">
      <c r="A357" s="12"/>
      <c r="B357" s="41"/>
      <c r="C357" s="41"/>
      <c r="D357" s="41"/>
      <c r="E357" s="41"/>
      <c r="F357" s="40"/>
      <c r="G357" s="40"/>
      <c r="H357" s="40"/>
      <c r="I357" s="40"/>
    </row>
    <row r="358" spans="1:9" x14ac:dyDescent="0.3">
      <c r="A358" s="12"/>
      <c r="B358" s="41"/>
      <c r="C358" s="41"/>
      <c r="D358" s="41"/>
      <c r="E358" s="41"/>
      <c r="F358" s="40"/>
      <c r="G358" s="40"/>
      <c r="H358" s="40"/>
      <c r="I358" s="40"/>
    </row>
    <row r="359" spans="1:9" x14ac:dyDescent="0.3">
      <c r="A359" s="12"/>
      <c r="B359" s="41"/>
      <c r="C359" s="41"/>
      <c r="D359" s="41"/>
      <c r="E359" s="41"/>
      <c r="F359" s="40"/>
      <c r="G359" s="40"/>
      <c r="H359" s="40"/>
      <c r="I359" s="40"/>
    </row>
    <row r="360" spans="1:9" x14ac:dyDescent="0.3">
      <c r="A360" s="12"/>
      <c r="B360" s="41"/>
      <c r="C360" s="41"/>
      <c r="D360" s="41"/>
      <c r="E360" s="41"/>
      <c r="F360" s="40"/>
      <c r="G360" s="40"/>
      <c r="H360" s="40"/>
      <c r="I360" s="40"/>
    </row>
    <row r="361" spans="1:9" x14ac:dyDescent="0.3">
      <c r="A361" s="12"/>
      <c r="B361" s="41"/>
      <c r="C361" s="41"/>
      <c r="D361" s="41"/>
      <c r="E361" s="41"/>
      <c r="F361" s="40"/>
      <c r="G361" s="40"/>
      <c r="H361" s="40"/>
      <c r="I361" s="40"/>
    </row>
    <row r="362" spans="1:9" x14ac:dyDescent="0.3">
      <c r="A362" s="12"/>
      <c r="B362" s="41"/>
      <c r="C362" s="41"/>
      <c r="D362" s="41"/>
      <c r="E362" s="41"/>
      <c r="F362" s="40"/>
      <c r="G362" s="40"/>
      <c r="H362" s="40"/>
      <c r="I362" s="40"/>
    </row>
    <row r="363" spans="1:9" x14ac:dyDescent="0.3">
      <c r="A363" s="12"/>
      <c r="B363" s="41"/>
      <c r="C363" s="41"/>
      <c r="D363" s="41"/>
      <c r="E363" s="41"/>
      <c r="F363" s="40"/>
      <c r="G363" s="40"/>
      <c r="H363" s="40"/>
      <c r="I363" s="40"/>
    </row>
    <row r="364" spans="1:9" x14ac:dyDescent="0.3">
      <c r="A364" s="12"/>
      <c r="B364" s="41"/>
      <c r="C364" s="41"/>
      <c r="D364" s="41"/>
      <c r="E364" s="41"/>
      <c r="F364" s="40"/>
      <c r="G364" s="40"/>
      <c r="H364" s="40"/>
      <c r="I364" s="40"/>
    </row>
    <row r="365" spans="1:9" x14ac:dyDescent="0.3">
      <c r="A365" s="12"/>
      <c r="B365" s="41"/>
      <c r="C365" s="41"/>
      <c r="D365" s="41"/>
      <c r="E365" s="41"/>
      <c r="F365" s="40"/>
      <c r="G365" s="40"/>
      <c r="H365" s="40"/>
      <c r="I365" s="40"/>
    </row>
    <row r="366" spans="1:9" x14ac:dyDescent="0.3">
      <c r="A366" s="12"/>
      <c r="B366" s="41"/>
      <c r="C366" s="41"/>
      <c r="D366" s="41"/>
      <c r="E366" s="41"/>
      <c r="F366" s="40"/>
      <c r="G366" s="40"/>
      <c r="H366" s="40"/>
      <c r="I366" s="40"/>
    </row>
    <row r="367" spans="1:9" x14ac:dyDescent="0.3">
      <c r="A367" s="12"/>
      <c r="B367" s="41"/>
      <c r="C367" s="41"/>
      <c r="D367" s="41"/>
      <c r="E367" s="41"/>
      <c r="F367" s="40"/>
      <c r="G367" s="40"/>
      <c r="H367" s="40"/>
      <c r="I367" s="40"/>
    </row>
    <row r="368" spans="1:9" x14ac:dyDescent="0.3">
      <c r="A368" s="12"/>
      <c r="B368" s="41"/>
      <c r="C368" s="41"/>
      <c r="D368" s="41"/>
      <c r="E368" s="41"/>
      <c r="F368" s="40"/>
      <c r="G368" s="40"/>
      <c r="H368" s="40"/>
      <c r="I368" s="40"/>
    </row>
    <row r="369" spans="1:9" x14ac:dyDescent="0.3">
      <c r="A369" s="12"/>
      <c r="B369" s="41"/>
      <c r="C369" s="41"/>
      <c r="D369" s="41"/>
      <c r="E369" s="41"/>
      <c r="F369" s="40"/>
      <c r="G369" s="40"/>
      <c r="H369" s="40"/>
      <c r="I369" s="40"/>
    </row>
    <row r="370" spans="1:9" x14ac:dyDescent="0.3">
      <c r="A370" s="12"/>
      <c r="B370" s="41"/>
      <c r="C370" s="41"/>
      <c r="D370" s="41"/>
      <c r="E370" s="41"/>
      <c r="F370" s="40"/>
      <c r="G370" s="40"/>
      <c r="H370" s="40"/>
      <c r="I370" s="40"/>
    </row>
    <row r="371" spans="1:9" x14ac:dyDescent="0.3">
      <c r="A371" s="12"/>
      <c r="B371" s="41"/>
      <c r="C371" s="41"/>
      <c r="D371" s="41"/>
      <c r="E371" s="41"/>
      <c r="F371" s="40"/>
      <c r="G371" s="40"/>
      <c r="H371" s="40"/>
      <c r="I371" s="40"/>
    </row>
    <row r="372" spans="1:9" x14ac:dyDescent="0.3">
      <c r="A372" s="12"/>
      <c r="B372" s="41"/>
      <c r="C372" s="41"/>
      <c r="D372" s="41"/>
      <c r="E372" s="41"/>
      <c r="F372" s="40"/>
      <c r="G372" s="40"/>
      <c r="H372" s="40"/>
      <c r="I372" s="40"/>
    </row>
    <row r="373" spans="1:9" x14ac:dyDescent="0.3">
      <c r="A373" s="12"/>
      <c r="B373" s="41"/>
      <c r="C373" s="41"/>
      <c r="D373" s="41"/>
      <c r="E373" s="41"/>
      <c r="F373" s="40"/>
      <c r="G373" s="40"/>
      <c r="H373" s="40"/>
      <c r="I373" s="40"/>
    </row>
    <row r="374" spans="1:9" x14ac:dyDescent="0.3">
      <c r="A374" s="12"/>
      <c r="B374" s="41"/>
      <c r="C374" s="41"/>
      <c r="D374" s="41"/>
      <c r="E374" s="41"/>
      <c r="F374" s="40"/>
      <c r="G374" s="40"/>
      <c r="H374" s="40"/>
      <c r="I374" s="40"/>
    </row>
    <row r="375" spans="1:9" x14ac:dyDescent="0.3">
      <c r="A375" s="12"/>
      <c r="B375" s="41"/>
      <c r="C375" s="41"/>
      <c r="D375" s="41"/>
      <c r="E375" s="41"/>
      <c r="F375" s="40"/>
      <c r="G375" s="40"/>
      <c r="H375" s="40"/>
      <c r="I375" s="40"/>
    </row>
    <row r="376" spans="1:9" x14ac:dyDescent="0.3">
      <c r="A376" s="12"/>
      <c r="B376" s="41"/>
      <c r="C376" s="41"/>
      <c r="D376" s="41"/>
      <c r="E376" s="41"/>
      <c r="F376" s="40"/>
      <c r="G376" s="40"/>
      <c r="H376" s="40"/>
      <c r="I376" s="40"/>
    </row>
    <row r="377" spans="1:9" x14ac:dyDescent="0.3">
      <c r="A377" s="12"/>
      <c r="B377" s="41"/>
      <c r="C377" s="41"/>
      <c r="D377" s="41"/>
      <c r="E377" s="41"/>
      <c r="F377" s="40"/>
      <c r="G377" s="40"/>
      <c r="H377" s="40"/>
      <c r="I377" s="40"/>
    </row>
    <row r="378" spans="1:9" x14ac:dyDescent="0.3">
      <c r="A378" s="12"/>
      <c r="B378" s="41"/>
      <c r="C378" s="41"/>
      <c r="D378" s="41"/>
      <c r="E378" s="41"/>
      <c r="F378" s="40"/>
      <c r="G378" s="40"/>
      <c r="H378" s="40"/>
      <c r="I378" s="40"/>
    </row>
    <row r="379" spans="1:9" x14ac:dyDescent="0.3">
      <c r="A379" s="12"/>
      <c r="B379" s="41"/>
      <c r="C379" s="41"/>
      <c r="D379" s="41"/>
      <c r="E379" s="41"/>
      <c r="F379" s="40"/>
      <c r="G379" s="40"/>
      <c r="H379" s="40"/>
      <c r="I379" s="40"/>
    </row>
    <row r="380" spans="1:9" x14ac:dyDescent="0.3">
      <c r="A380" s="12"/>
      <c r="B380" s="41"/>
      <c r="C380" s="41"/>
      <c r="D380" s="41"/>
      <c r="E380" s="41"/>
      <c r="F380" s="40"/>
      <c r="G380" s="40"/>
      <c r="H380" s="40"/>
      <c r="I380" s="40"/>
    </row>
    <row r="381" spans="1:9" x14ac:dyDescent="0.3">
      <c r="A381" s="12"/>
      <c r="B381" s="41"/>
      <c r="C381" s="41"/>
      <c r="D381" s="41"/>
      <c r="E381" s="41"/>
      <c r="F381" s="40"/>
      <c r="G381" s="40"/>
      <c r="H381" s="40"/>
      <c r="I381" s="40"/>
    </row>
    <row r="382" spans="1:9" x14ac:dyDescent="0.3">
      <c r="A382" s="12"/>
      <c r="B382" s="41"/>
      <c r="C382" s="41"/>
      <c r="D382" s="41"/>
      <c r="E382" s="41"/>
      <c r="F382" s="40"/>
      <c r="G382" s="40"/>
      <c r="H382" s="40"/>
      <c r="I382" s="40"/>
    </row>
    <row r="383" spans="1:9" x14ac:dyDescent="0.3">
      <c r="A383" s="12"/>
      <c r="B383" s="41"/>
      <c r="C383" s="41"/>
      <c r="D383" s="41"/>
      <c r="E383" s="41"/>
      <c r="F383" s="40"/>
      <c r="G383" s="40"/>
      <c r="H383" s="40"/>
      <c r="I383" s="40"/>
    </row>
    <row r="384" spans="1:9" x14ac:dyDescent="0.3">
      <c r="A384" s="12"/>
      <c r="B384" s="41"/>
      <c r="C384" s="41"/>
      <c r="D384" s="41"/>
      <c r="E384" s="41"/>
      <c r="F384" s="40"/>
      <c r="G384" s="40"/>
      <c r="H384" s="40"/>
      <c r="I384" s="40"/>
    </row>
    <row r="385" spans="1:9" x14ac:dyDescent="0.3">
      <c r="A385" s="12"/>
      <c r="B385" s="41"/>
      <c r="C385" s="41"/>
      <c r="D385" s="41"/>
      <c r="E385" s="41"/>
      <c r="F385" s="40"/>
      <c r="G385" s="40"/>
      <c r="H385" s="40"/>
      <c r="I385" s="40"/>
    </row>
    <row r="386" spans="1:9" x14ac:dyDescent="0.3">
      <c r="A386" s="12"/>
      <c r="B386" s="41"/>
      <c r="C386" s="41"/>
      <c r="D386" s="41"/>
      <c r="E386" s="41"/>
      <c r="F386" s="40"/>
      <c r="G386" s="40"/>
      <c r="H386" s="40"/>
      <c r="I386" s="40"/>
    </row>
    <row r="387" spans="1:9" x14ac:dyDescent="0.3">
      <c r="A387" s="12"/>
      <c r="B387" s="41"/>
      <c r="C387" s="41"/>
      <c r="D387" s="41"/>
      <c r="E387" s="41"/>
      <c r="F387" s="40"/>
      <c r="G387" s="40"/>
      <c r="H387" s="40"/>
      <c r="I387" s="40"/>
    </row>
    <row r="388" spans="1:9" x14ac:dyDescent="0.3">
      <c r="A388" s="12"/>
      <c r="B388" s="41"/>
      <c r="C388" s="41"/>
      <c r="D388" s="41"/>
      <c r="E388" s="41"/>
      <c r="F388" s="40"/>
      <c r="G388" s="40"/>
      <c r="H388" s="40"/>
      <c r="I388" s="40"/>
    </row>
    <row r="389" spans="1:9" x14ac:dyDescent="0.3">
      <c r="A389" s="12"/>
      <c r="B389" s="41"/>
      <c r="C389" s="41"/>
      <c r="D389" s="41"/>
      <c r="E389" s="41"/>
      <c r="F389" s="40"/>
      <c r="G389" s="40"/>
      <c r="H389" s="40"/>
      <c r="I389" s="40"/>
    </row>
    <row r="390" spans="1:9" x14ac:dyDescent="0.3">
      <c r="A390" s="12"/>
      <c r="B390" s="41"/>
      <c r="C390" s="41"/>
      <c r="D390" s="41"/>
      <c r="E390" s="41"/>
      <c r="F390" s="40"/>
      <c r="G390" s="40"/>
      <c r="H390" s="40"/>
      <c r="I390" s="40"/>
    </row>
    <row r="391" spans="1:9" x14ac:dyDescent="0.3">
      <c r="A391" s="12"/>
      <c r="B391" s="41"/>
      <c r="C391" s="41"/>
      <c r="D391" s="41"/>
      <c r="E391" s="41"/>
      <c r="F391" s="40"/>
      <c r="G391" s="40"/>
      <c r="H391" s="40"/>
      <c r="I391" s="40"/>
    </row>
    <row r="392" spans="1:9" x14ac:dyDescent="0.3">
      <c r="A392" s="12"/>
      <c r="B392" s="41"/>
      <c r="C392" s="41"/>
      <c r="D392" s="41"/>
      <c r="E392" s="41"/>
      <c r="F392" s="40"/>
      <c r="G392" s="40"/>
      <c r="H392" s="40"/>
      <c r="I392" s="40"/>
    </row>
    <row r="393" spans="1:9" x14ac:dyDescent="0.3">
      <c r="A393" s="12"/>
      <c r="B393" s="41"/>
      <c r="C393" s="41"/>
      <c r="D393" s="41"/>
      <c r="E393" s="41"/>
      <c r="F393" s="40"/>
      <c r="G393" s="40"/>
      <c r="H393" s="40"/>
      <c r="I393" s="40"/>
    </row>
    <row r="394" spans="1:9" x14ac:dyDescent="0.3">
      <c r="A394" s="12"/>
      <c r="B394" s="41"/>
      <c r="C394" s="41"/>
      <c r="D394" s="41"/>
      <c r="E394" s="41"/>
      <c r="F394" s="40"/>
      <c r="G394" s="40"/>
      <c r="H394" s="40"/>
      <c r="I394" s="40"/>
    </row>
    <row r="395" spans="1:9" x14ac:dyDescent="0.3">
      <c r="A395" s="12"/>
      <c r="B395" s="41"/>
      <c r="C395" s="41"/>
      <c r="D395" s="41"/>
      <c r="E395" s="41"/>
      <c r="F395" s="40"/>
      <c r="G395" s="40"/>
      <c r="H395" s="40"/>
      <c r="I395" s="40"/>
    </row>
    <row r="396" spans="1:9" x14ac:dyDescent="0.3">
      <c r="A396" s="12"/>
      <c r="B396" s="41"/>
      <c r="C396" s="41"/>
      <c r="D396" s="41"/>
      <c r="E396" s="41"/>
      <c r="F396" s="40"/>
      <c r="G396" s="40"/>
      <c r="H396" s="40"/>
      <c r="I396" s="40"/>
    </row>
    <row r="397" spans="1:9" x14ac:dyDescent="0.3">
      <c r="A397" s="12"/>
      <c r="B397" s="41"/>
      <c r="C397" s="41"/>
      <c r="D397" s="41"/>
      <c r="E397" s="41"/>
      <c r="F397" s="40"/>
      <c r="G397" s="40"/>
      <c r="H397" s="40"/>
      <c r="I397" s="40"/>
    </row>
    <row r="398" spans="1:9" x14ac:dyDescent="0.3">
      <c r="A398" s="12"/>
      <c r="B398" s="41"/>
      <c r="C398" s="41"/>
      <c r="D398" s="41"/>
      <c r="E398" s="41"/>
      <c r="F398" s="40"/>
      <c r="G398" s="40"/>
      <c r="H398" s="40"/>
      <c r="I398" s="40"/>
    </row>
    <row r="399" spans="1:9" x14ac:dyDescent="0.3">
      <c r="A399" s="12"/>
      <c r="B399" s="41"/>
      <c r="C399" s="41"/>
      <c r="D399" s="41"/>
      <c r="E399" s="41"/>
      <c r="F399" s="40"/>
      <c r="G399" s="40"/>
      <c r="H399" s="40"/>
      <c r="I399" s="40"/>
    </row>
    <row r="400" spans="1:9" x14ac:dyDescent="0.3">
      <c r="A400" s="12"/>
      <c r="B400" s="41"/>
      <c r="C400" s="41"/>
      <c r="D400" s="41"/>
      <c r="E400" s="41"/>
      <c r="F400" s="40"/>
      <c r="G400" s="40"/>
      <c r="H400" s="40"/>
      <c r="I400" s="40"/>
    </row>
    <row r="401" spans="1:9" x14ac:dyDescent="0.3">
      <c r="A401" s="12"/>
      <c r="B401" s="41"/>
      <c r="C401" s="41"/>
      <c r="D401" s="41"/>
      <c r="E401" s="41"/>
      <c r="F401" s="40"/>
      <c r="G401" s="40"/>
      <c r="H401" s="40"/>
      <c r="I401" s="40"/>
    </row>
    <row r="402" spans="1:9" x14ac:dyDescent="0.3">
      <c r="A402" s="12"/>
      <c r="B402" s="41"/>
      <c r="C402" s="41"/>
      <c r="D402" s="41"/>
      <c r="E402" s="41"/>
      <c r="F402" s="40"/>
      <c r="G402" s="40"/>
      <c r="H402" s="40"/>
      <c r="I402" s="40"/>
    </row>
    <row r="403" spans="1:9" x14ac:dyDescent="0.3">
      <c r="A403" s="12"/>
      <c r="B403" s="41"/>
      <c r="C403" s="41"/>
      <c r="D403" s="41"/>
      <c r="E403" s="41"/>
      <c r="F403" s="40"/>
      <c r="G403" s="40"/>
      <c r="H403" s="40"/>
      <c r="I403" s="40"/>
    </row>
    <row r="404" spans="1:9" x14ac:dyDescent="0.3">
      <c r="A404" s="12"/>
      <c r="B404" s="41"/>
      <c r="C404" s="41"/>
      <c r="D404" s="41"/>
      <c r="E404" s="41"/>
      <c r="F404" s="40"/>
      <c r="G404" s="40"/>
      <c r="H404" s="40"/>
      <c r="I404" s="40"/>
    </row>
    <row r="405" spans="1:9" x14ac:dyDescent="0.3">
      <c r="A405" s="12"/>
      <c r="B405" s="41"/>
      <c r="C405" s="41"/>
      <c r="D405" s="41"/>
      <c r="E405" s="41"/>
      <c r="F405" s="40"/>
      <c r="G405" s="40"/>
      <c r="H405" s="40"/>
      <c r="I405" s="40"/>
    </row>
    <row r="406" spans="1:9" x14ac:dyDescent="0.3">
      <c r="A406" s="12"/>
      <c r="B406" s="41"/>
      <c r="C406" s="41"/>
      <c r="D406" s="41"/>
      <c r="E406" s="41"/>
      <c r="F406" s="40"/>
      <c r="G406" s="40"/>
      <c r="H406" s="40"/>
      <c r="I406" s="40"/>
    </row>
    <row r="407" spans="1:9" x14ac:dyDescent="0.3">
      <c r="A407" s="12"/>
      <c r="B407" s="41"/>
      <c r="C407" s="41"/>
      <c r="D407" s="41"/>
      <c r="E407" s="41"/>
      <c r="F407" s="40"/>
      <c r="G407" s="40"/>
      <c r="H407" s="40"/>
      <c r="I407" s="40"/>
    </row>
    <row r="408" spans="1:9" x14ac:dyDescent="0.3">
      <c r="A408" s="12"/>
      <c r="B408" s="41"/>
      <c r="C408" s="41"/>
      <c r="D408" s="41"/>
      <c r="E408" s="41"/>
      <c r="F408" s="40"/>
      <c r="G408" s="40"/>
      <c r="H408" s="40"/>
      <c r="I408" s="40"/>
    </row>
    <row r="409" spans="1:9" x14ac:dyDescent="0.3">
      <c r="A409" s="12"/>
      <c r="B409" s="41"/>
      <c r="C409" s="41"/>
      <c r="D409" s="41"/>
      <c r="E409" s="41"/>
      <c r="F409" s="40"/>
      <c r="G409" s="40"/>
      <c r="H409" s="40"/>
      <c r="I409" s="40"/>
    </row>
    <row r="410" spans="1:9" x14ac:dyDescent="0.3">
      <c r="A410" s="12"/>
      <c r="B410" s="41"/>
      <c r="C410" s="41"/>
      <c r="D410" s="41"/>
      <c r="E410" s="41"/>
      <c r="F410" s="40"/>
      <c r="G410" s="40"/>
      <c r="H410" s="40"/>
      <c r="I410" s="40"/>
    </row>
    <row r="411" spans="1:9" x14ac:dyDescent="0.3">
      <c r="A411" s="12"/>
      <c r="B411" s="41"/>
      <c r="C411" s="41"/>
      <c r="D411" s="41"/>
      <c r="E411" s="41"/>
      <c r="F411" s="40"/>
      <c r="G411" s="40"/>
      <c r="H411" s="40"/>
      <c r="I411" s="40"/>
    </row>
    <row r="412" spans="1:9" x14ac:dyDescent="0.3">
      <c r="A412" s="12"/>
      <c r="B412" s="41"/>
      <c r="C412" s="41"/>
      <c r="D412" s="41"/>
      <c r="E412" s="41"/>
      <c r="F412" s="40"/>
      <c r="G412" s="40"/>
      <c r="H412" s="40"/>
      <c r="I412" s="40"/>
    </row>
    <row r="413" spans="1:9" x14ac:dyDescent="0.3">
      <c r="A413" s="12"/>
      <c r="B413" s="41"/>
      <c r="C413" s="41"/>
      <c r="D413" s="41"/>
      <c r="E413" s="41"/>
      <c r="F413" s="40"/>
      <c r="G413" s="40"/>
      <c r="H413" s="40"/>
      <c r="I413" s="40"/>
    </row>
    <row r="414" spans="1:9" x14ac:dyDescent="0.3">
      <c r="A414" s="12"/>
      <c r="B414" s="41"/>
      <c r="C414" s="41"/>
      <c r="D414" s="41"/>
      <c r="E414" s="41"/>
      <c r="F414" s="40"/>
      <c r="G414" s="40"/>
      <c r="H414" s="40"/>
      <c r="I414" s="40"/>
    </row>
    <row r="415" spans="1:9" x14ac:dyDescent="0.3">
      <c r="A415" s="12"/>
      <c r="B415" s="41"/>
      <c r="C415" s="41"/>
      <c r="D415" s="41"/>
      <c r="E415" s="41"/>
      <c r="F415" s="40"/>
      <c r="G415" s="40"/>
      <c r="H415" s="40"/>
      <c r="I415" s="40"/>
    </row>
    <row r="416" spans="1:9" x14ac:dyDescent="0.3">
      <c r="A416" s="12"/>
      <c r="B416" s="41"/>
      <c r="C416" s="41"/>
      <c r="D416" s="41"/>
      <c r="E416" s="41"/>
      <c r="F416" s="40"/>
      <c r="G416" s="40"/>
      <c r="H416" s="40"/>
      <c r="I416" s="40"/>
    </row>
    <row r="417" spans="1:9" x14ac:dyDescent="0.3">
      <c r="A417" s="12"/>
      <c r="B417" s="41"/>
      <c r="C417" s="41"/>
      <c r="D417" s="41"/>
      <c r="E417" s="41"/>
      <c r="F417" s="40"/>
      <c r="G417" s="40"/>
      <c r="H417" s="40"/>
      <c r="I417" s="40"/>
    </row>
    <row r="418" spans="1:9" x14ac:dyDescent="0.3">
      <c r="A418" s="12"/>
      <c r="B418" s="41"/>
      <c r="C418" s="41"/>
      <c r="D418" s="41"/>
      <c r="E418" s="41"/>
      <c r="F418" s="40"/>
      <c r="G418" s="40"/>
      <c r="H418" s="40"/>
      <c r="I418" s="40"/>
    </row>
    <row r="419" spans="1:9" x14ac:dyDescent="0.3">
      <c r="A419" s="12"/>
      <c r="B419" s="41"/>
      <c r="C419" s="41"/>
      <c r="D419" s="41"/>
      <c r="E419" s="41"/>
      <c r="F419" s="40"/>
      <c r="G419" s="40"/>
      <c r="H419" s="40"/>
      <c r="I419" s="40"/>
    </row>
    <row r="420" spans="1:9" x14ac:dyDescent="0.3">
      <c r="A420" s="12"/>
      <c r="B420" s="41"/>
      <c r="C420" s="41"/>
      <c r="D420" s="41"/>
      <c r="E420" s="41"/>
      <c r="F420" s="40"/>
      <c r="G420" s="40"/>
      <c r="H420" s="40"/>
      <c r="I420" s="40"/>
    </row>
    <row r="421" spans="1:9" x14ac:dyDescent="0.3">
      <c r="A421" s="12"/>
      <c r="B421" s="41"/>
      <c r="C421" s="41"/>
      <c r="D421" s="41"/>
      <c r="E421" s="41"/>
      <c r="F421" s="40"/>
      <c r="G421" s="40"/>
      <c r="H421" s="40"/>
      <c r="I421" s="40"/>
    </row>
    <row r="422" spans="1:9" x14ac:dyDescent="0.3">
      <c r="A422" s="12"/>
      <c r="B422" s="41"/>
      <c r="C422" s="41"/>
      <c r="D422" s="41"/>
      <c r="E422" s="41"/>
      <c r="F422" s="40"/>
      <c r="G422" s="40"/>
      <c r="H422" s="40"/>
      <c r="I422" s="40"/>
    </row>
    <row r="423" spans="1:9" x14ac:dyDescent="0.3">
      <c r="A423" s="12"/>
      <c r="B423" s="41"/>
      <c r="C423" s="41"/>
      <c r="D423" s="41"/>
      <c r="E423" s="41"/>
      <c r="F423" s="40"/>
      <c r="G423" s="40"/>
      <c r="H423" s="40"/>
      <c r="I423" s="40"/>
    </row>
    <row r="424" spans="1:9" x14ac:dyDescent="0.3">
      <c r="A424" s="12"/>
      <c r="B424" s="41"/>
      <c r="C424" s="41"/>
      <c r="D424" s="41"/>
      <c r="E424" s="41"/>
      <c r="F424" s="40"/>
      <c r="G424" s="40"/>
      <c r="H424" s="40"/>
      <c r="I424" s="40"/>
    </row>
    <row r="425" spans="1:9" x14ac:dyDescent="0.3">
      <c r="A425" s="12"/>
      <c r="B425" s="41"/>
      <c r="C425" s="41"/>
      <c r="D425" s="41"/>
      <c r="E425" s="41"/>
      <c r="F425" s="40"/>
      <c r="G425" s="40"/>
      <c r="H425" s="40"/>
      <c r="I425" s="40"/>
    </row>
    <row r="426" spans="1:9" x14ac:dyDescent="0.3">
      <c r="A426" s="12"/>
      <c r="B426" s="41"/>
      <c r="C426" s="41"/>
      <c r="D426" s="41"/>
      <c r="E426" s="41"/>
      <c r="F426" s="40"/>
      <c r="G426" s="40"/>
      <c r="H426" s="40"/>
      <c r="I426" s="40"/>
    </row>
    <row r="427" spans="1:9" x14ac:dyDescent="0.3">
      <c r="A427" s="12"/>
      <c r="B427" s="41"/>
      <c r="C427" s="41"/>
      <c r="D427" s="41"/>
      <c r="E427" s="41"/>
      <c r="F427" s="40"/>
      <c r="G427" s="40"/>
      <c r="H427" s="40"/>
      <c r="I427" s="40"/>
    </row>
    <row r="428" spans="1:9" x14ac:dyDescent="0.3">
      <c r="A428" s="12"/>
      <c r="B428" s="41"/>
      <c r="C428" s="41"/>
      <c r="D428" s="41"/>
      <c r="E428" s="41"/>
      <c r="F428" s="40"/>
      <c r="G428" s="40"/>
      <c r="H428" s="40"/>
      <c r="I428" s="40"/>
    </row>
    <row r="429" spans="1:9" x14ac:dyDescent="0.3">
      <c r="A429" s="12"/>
      <c r="B429" s="41"/>
      <c r="C429" s="41"/>
      <c r="D429" s="41"/>
      <c r="E429" s="41"/>
      <c r="F429" s="40"/>
      <c r="G429" s="40"/>
      <c r="H429" s="40"/>
      <c r="I429" s="40"/>
    </row>
    <row r="430" spans="1:9" x14ac:dyDescent="0.3">
      <c r="A430" s="12"/>
      <c r="B430" s="41"/>
      <c r="C430" s="41"/>
      <c r="D430" s="41"/>
      <c r="E430" s="41"/>
      <c r="F430" s="40"/>
      <c r="G430" s="40"/>
      <c r="H430" s="40"/>
      <c r="I430" s="40"/>
    </row>
    <row r="431" spans="1:9" x14ac:dyDescent="0.3">
      <c r="A431" s="12"/>
      <c r="B431" s="41"/>
      <c r="C431" s="41"/>
      <c r="D431" s="41"/>
      <c r="E431" s="41"/>
      <c r="F431" s="40"/>
      <c r="G431" s="40"/>
      <c r="H431" s="40"/>
      <c r="I431" s="40"/>
    </row>
    <row r="432" spans="1:9" x14ac:dyDescent="0.3">
      <c r="A432" s="12"/>
      <c r="B432" s="41"/>
      <c r="C432" s="41"/>
      <c r="D432" s="41"/>
      <c r="E432" s="41"/>
      <c r="F432" s="40"/>
      <c r="G432" s="40"/>
      <c r="H432" s="40"/>
      <c r="I432" s="40"/>
    </row>
    <row r="433" spans="1:9" x14ac:dyDescent="0.3">
      <c r="A433" s="12"/>
      <c r="B433" s="41"/>
      <c r="C433" s="41"/>
      <c r="D433" s="41"/>
      <c r="E433" s="41"/>
      <c r="F433" s="40"/>
      <c r="G433" s="40"/>
      <c r="H433" s="40"/>
      <c r="I433" s="40"/>
    </row>
    <row r="434" spans="1:9" x14ac:dyDescent="0.3">
      <c r="A434" s="12"/>
      <c r="B434" s="41"/>
      <c r="C434" s="41"/>
      <c r="D434" s="41"/>
      <c r="E434" s="41"/>
      <c r="F434" s="40"/>
      <c r="G434" s="40"/>
      <c r="H434" s="40"/>
      <c r="I434" s="40"/>
    </row>
    <row r="435" spans="1:9" x14ac:dyDescent="0.3">
      <c r="A435" s="12"/>
      <c r="B435" s="41"/>
      <c r="C435" s="41"/>
      <c r="D435" s="41"/>
      <c r="E435" s="41"/>
      <c r="F435" s="40"/>
      <c r="G435" s="40"/>
      <c r="H435" s="40"/>
      <c r="I435" s="40"/>
    </row>
    <row r="436" spans="1:9" x14ac:dyDescent="0.3">
      <c r="A436" s="12"/>
      <c r="B436" s="41"/>
      <c r="C436" s="41"/>
      <c r="D436" s="41"/>
      <c r="E436" s="41"/>
      <c r="F436" s="40"/>
      <c r="G436" s="40"/>
      <c r="H436" s="40"/>
      <c r="I436" s="40"/>
    </row>
    <row r="437" spans="1:9" x14ac:dyDescent="0.3">
      <c r="A437" s="12"/>
      <c r="B437" s="41"/>
      <c r="C437" s="41"/>
      <c r="D437" s="41"/>
      <c r="E437" s="41"/>
      <c r="F437" s="40"/>
      <c r="G437" s="40"/>
      <c r="H437" s="40"/>
      <c r="I437" s="40"/>
    </row>
    <row r="438" spans="1:9" x14ac:dyDescent="0.3">
      <c r="A438" s="12"/>
      <c r="B438" s="41"/>
      <c r="C438" s="41"/>
      <c r="D438" s="41"/>
      <c r="E438" s="41"/>
      <c r="F438" s="40"/>
      <c r="G438" s="40"/>
      <c r="H438" s="40"/>
      <c r="I438" s="40"/>
    </row>
    <row r="439" spans="1:9" x14ac:dyDescent="0.3">
      <c r="A439" s="12"/>
      <c r="B439" s="41"/>
      <c r="C439" s="41"/>
      <c r="D439" s="41"/>
      <c r="E439" s="41"/>
      <c r="F439" s="40"/>
      <c r="G439" s="40"/>
      <c r="H439" s="40"/>
      <c r="I439" s="40"/>
    </row>
    <row r="440" spans="1:9" x14ac:dyDescent="0.3">
      <c r="A440" s="12"/>
      <c r="B440" s="41"/>
      <c r="C440" s="41"/>
      <c r="D440" s="41"/>
      <c r="E440" s="41"/>
      <c r="F440" s="40"/>
      <c r="G440" s="40"/>
      <c r="H440" s="40"/>
      <c r="I440" s="40"/>
    </row>
    <row r="441" spans="1:9" x14ac:dyDescent="0.3">
      <c r="A441" s="12"/>
      <c r="B441" s="41"/>
      <c r="C441" s="41"/>
      <c r="D441" s="41"/>
      <c r="E441" s="41"/>
      <c r="F441" s="40"/>
      <c r="G441" s="40"/>
      <c r="H441" s="40"/>
      <c r="I441" s="40"/>
    </row>
    <row r="442" spans="1:9" x14ac:dyDescent="0.3">
      <c r="A442" s="12"/>
      <c r="B442" s="41"/>
      <c r="C442" s="41"/>
      <c r="D442" s="41"/>
      <c r="E442" s="41"/>
      <c r="F442" s="40"/>
      <c r="G442" s="40"/>
      <c r="H442" s="40"/>
      <c r="I442" s="40"/>
    </row>
    <row r="443" spans="1:9" x14ac:dyDescent="0.3">
      <c r="A443" s="12"/>
      <c r="B443" s="41"/>
      <c r="C443" s="41"/>
      <c r="D443" s="41"/>
      <c r="E443" s="41"/>
      <c r="F443" s="40"/>
      <c r="G443" s="40"/>
      <c r="H443" s="40"/>
      <c r="I443" s="40"/>
    </row>
    <row r="444" spans="1:9" x14ac:dyDescent="0.3">
      <c r="A444" s="12"/>
      <c r="B444" s="41"/>
      <c r="C444" s="41"/>
      <c r="D444" s="41"/>
      <c r="E444" s="41"/>
      <c r="F444" s="40"/>
      <c r="G444" s="40"/>
      <c r="H444" s="40"/>
      <c r="I444" s="40"/>
    </row>
    <row r="445" spans="1:9" x14ac:dyDescent="0.3">
      <c r="A445" s="12"/>
      <c r="B445" s="41"/>
      <c r="C445" s="41"/>
      <c r="D445" s="41"/>
      <c r="E445" s="41"/>
      <c r="F445" s="40"/>
      <c r="G445" s="40"/>
      <c r="H445" s="40"/>
      <c r="I445" s="40"/>
    </row>
    <row r="446" spans="1:9" x14ac:dyDescent="0.3">
      <c r="A446" s="12"/>
      <c r="B446" s="41"/>
      <c r="C446" s="41"/>
      <c r="D446" s="41"/>
      <c r="E446" s="41"/>
      <c r="F446" s="40"/>
      <c r="G446" s="40"/>
      <c r="H446" s="40"/>
      <c r="I446" s="40"/>
    </row>
    <row r="447" spans="1:9" x14ac:dyDescent="0.3">
      <c r="A447" s="12"/>
      <c r="B447" s="41"/>
      <c r="C447" s="41"/>
      <c r="D447" s="41"/>
      <c r="E447" s="41"/>
      <c r="F447" s="40"/>
      <c r="G447" s="40"/>
      <c r="H447" s="40"/>
      <c r="I447" s="40"/>
    </row>
    <row r="448" spans="1:9" x14ac:dyDescent="0.3">
      <c r="A448" s="12"/>
      <c r="B448" s="41"/>
      <c r="C448" s="41"/>
      <c r="D448" s="41"/>
      <c r="E448" s="41"/>
      <c r="F448" s="40"/>
      <c r="G448" s="40"/>
      <c r="H448" s="40"/>
      <c r="I448" s="40"/>
    </row>
    <row r="449" spans="1:9" x14ac:dyDescent="0.3">
      <c r="A449" s="12"/>
      <c r="B449" s="41"/>
      <c r="C449" s="41"/>
      <c r="D449" s="41"/>
      <c r="E449" s="41"/>
      <c r="F449" s="40"/>
      <c r="G449" s="40"/>
      <c r="H449" s="40"/>
      <c r="I449" s="40"/>
    </row>
    <row r="450" spans="1:9" x14ac:dyDescent="0.3">
      <c r="A450" s="12"/>
      <c r="B450" s="41"/>
      <c r="C450" s="41"/>
      <c r="D450" s="41"/>
      <c r="E450" s="41"/>
      <c r="F450" s="40"/>
      <c r="G450" s="40"/>
      <c r="H450" s="40"/>
      <c r="I450" s="40"/>
    </row>
    <row r="451" spans="1:9" x14ac:dyDescent="0.3">
      <c r="A451" s="12"/>
      <c r="B451" s="41"/>
      <c r="C451" s="41"/>
      <c r="D451" s="41"/>
      <c r="E451" s="41"/>
      <c r="F451" s="40"/>
      <c r="G451" s="40"/>
      <c r="H451" s="40"/>
      <c r="I451" s="40"/>
    </row>
    <row r="452" spans="1:9" x14ac:dyDescent="0.3">
      <c r="A452" s="12"/>
      <c r="B452" s="41"/>
      <c r="C452" s="41"/>
      <c r="D452" s="41"/>
      <c r="E452" s="41"/>
      <c r="F452" s="40"/>
      <c r="G452" s="40"/>
      <c r="H452" s="40"/>
      <c r="I452" s="40"/>
    </row>
    <row r="453" spans="1:9" x14ac:dyDescent="0.3">
      <c r="A453" s="12"/>
      <c r="B453" s="41"/>
      <c r="C453" s="41"/>
      <c r="D453" s="41"/>
      <c r="E453" s="41"/>
      <c r="F453" s="40"/>
      <c r="G453" s="40"/>
      <c r="H453" s="40"/>
      <c r="I453" s="40"/>
    </row>
    <row r="454" spans="1:9" x14ac:dyDescent="0.3">
      <c r="A454" s="12"/>
      <c r="B454" s="41"/>
      <c r="C454" s="41"/>
      <c r="D454" s="41"/>
      <c r="E454" s="41"/>
      <c r="F454" s="40"/>
      <c r="G454" s="40"/>
      <c r="H454" s="40"/>
      <c r="I454" s="40"/>
    </row>
    <row r="455" spans="1:9" x14ac:dyDescent="0.3">
      <c r="A455" s="12"/>
      <c r="B455" s="41"/>
      <c r="C455" s="41"/>
      <c r="D455" s="41"/>
      <c r="E455" s="41"/>
      <c r="F455" s="40"/>
      <c r="G455" s="40"/>
      <c r="H455" s="40"/>
      <c r="I455" s="40"/>
    </row>
    <row r="456" spans="1:9" x14ac:dyDescent="0.3">
      <c r="A456" s="12"/>
      <c r="B456" s="41"/>
      <c r="C456" s="41"/>
      <c r="D456" s="41"/>
      <c r="E456" s="41"/>
      <c r="F456" s="40"/>
      <c r="G456" s="40"/>
      <c r="H456" s="40"/>
      <c r="I456" s="40"/>
    </row>
    <row r="457" spans="1:9" x14ac:dyDescent="0.3">
      <c r="A457" s="12"/>
      <c r="B457" s="41"/>
      <c r="C457" s="41"/>
      <c r="D457" s="41"/>
      <c r="E457" s="41"/>
      <c r="F457" s="40"/>
      <c r="G457" s="40"/>
      <c r="H457" s="40"/>
      <c r="I457" s="40"/>
    </row>
    <row r="458" spans="1:9" x14ac:dyDescent="0.3">
      <c r="A458" s="12"/>
      <c r="B458" s="41"/>
      <c r="C458" s="41"/>
      <c r="D458" s="41"/>
      <c r="E458" s="41"/>
      <c r="F458" s="40"/>
      <c r="G458" s="40"/>
      <c r="H458" s="40"/>
      <c r="I458" s="40"/>
    </row>
    <row r="459" spans="1:9" x14ac:dyDescent="0.3">
      <c r="A459" s="12"/>
      <c r="B459" s="41"/>
      <c r="C459" s="41"/>
      <c r="D459" s="41"/>
      <c r="E459" s="41"/>
      <c r="F459" s="40"/>
      <c r="G459" s="40"/>
      <c r="H459" s="40"/>
      <c r="I459" s="40"/>
    </row>
    <row r="460" spans="1:9" x14ac:dyDescent="0.3">
      <c r="A460" s="12"/>
      <c r="B460" s="41"/>
      <c r="C460" s="41"/>
      <c r="D460" s="41"/>
      <c r="E460" s="41"/>
      <c r="F460" s="40"/>
      <c r="G460" s="40"/>
      <c r="H460" s="40"/>
      <c r="I460" s="40"/>
    </row>
    <row r="461" spans="1:9" x14ac:dyDescent="0.3">
      <c r="A461" s="12"/>
      <c r="B461" s="41"/>
      <c r="C461" s="41"/>
      <c r="D461" s="41"/>
      <c r="E461" s="41"/>
      <c r="F461" s="40"/>
      <c r="G461" s="40"/>
      <c r="H461" s="40"/>
      <c r="I461" s="40"/>
    </row>
    <row r="462" spans="1:9" x14ac:dyDescent="0.3">
      <c r="A462" s="12"/>
      <c r="B462" s="41"/>
      <c r="C462" s="41"/>
      <c r="D462" s="41"/>
      <c r="E462" s="41"/>
      <c r="F462" s="40"/>
      <c r="G462" s="40"/>
      <c r="H462" s="40"/>
      <c r="I462" s="40"/>
    </row>
    <row r="463" spans="1:9" x14ac:dyDescent="0.3">
      <c r="A463" s="12"/>
      <c r="B463" s="41"/>
      <c r="C463" s="41"/>
      <c r="D463" s="41"/>
      <c r="E463" s="41"/>
      <c r="F463" s="40"/>
      <c r="G463" s="40"/>
      <c r="H463" s="40"/>
      <c r="I463" s="40"/>
    </row>
    <row r="464" spans="1:9" x14ac:dyDescent="0.3">
      <c r="A464" s="12"/>
      <c r="B464" s="41"/>
      <c r="C464" s="41"/>
      <c r="D464" s="41"/>
      <c r="E464" s="41"/>
      <c r="F464" s="40"/>
      <c r="G464" s="40"/>
      <c r="H464" s="40"/>
      <c r="I464" s="40"/>
    </row>
    <row r="465" spans="1:9" x14ac:dyDescent="0.3">
      <c r="A465" s="12"/>
      <c r="B465" s="41"/>
      <c r="C465" s="41"/>
      <c r="D465" s="41"/>
      <c r="E465" s="41"/>
      <c r="F465" s="40"/>
      <c r="G465" s="40"/>
      <c r="H465" s="40"/>
      <c r="I465" s="40"/>
    </row>
    <row r="466" spans="1:9" x14ac:dyDescent="0.3">
      <c r="A466" s="12"/>
      <c r="B466" s="41"/>
      <c r="C466" s="41"/>
      <c r="D466" s="41"/>
      <c r="E466" s="41"/>
      <c r="F466" s="40"/>
      <c r="G466" s="40"/>
      <c r="H466" s="40"/>
      <c r="I466" s="40"/>
    </row>
    <row r="467" spans="1:9" x14ac:dyDescent="0.3">
      <c r="A467" s="12"/>
      <c r="B467" s="41"/>
      <c r="C467" s="41"/>
      <c r="D467" s="41"/>
      <c r="E467" s="41"/>
      <c r="F467" s="40"/>
      <c r="G467" s="40"/>
      <c r="H467" s="40"/>
      <c r="I467" s="40"/>
    </row>
    <row r="468" spans="1:9" x14ac:dyDescent="0.3">
      <c r="A468" s="12"/>
      <c r="B468" s="41"/>
      <c r="C468" s="41"/>
      <c r="D468" s="41"/>
      <c r="E468" s="41"/>
      <c r="F468" s="40"/>
      <c r="G468" s="40"/>
      <c r="H468" s="40"/>
      <c r="I468" s="40"/>
    </row>
    <row r="469" spans="1:9" x14ac:dyDescent="0.3">
      <c r="A469" s="12"/>
      <c r="B469" s="41"/>
      <c r="C469" s="41"/>
      <c r="D469" s="41"/>
      <c r="E469" s="41"/>
      <c r="F469" s="40"/>
      <c r="G469" s="40"/>
      <c r="H469" s="40"/>
      <c r="I469" s="40"/>
    </row>
    <row r="470" spans="1:9" x14ac:dyDescent="0.3">
      <c r="A470" s="12"/>
      <c r="B470" s="41"/>
      <c r="C470" s="41"/>
      <c r="D470" s="41"/>
      <c r="E470" s="41"/>
      <c r="F470" s="40"/>
      <c r="G470" s="40"/>
      <c r="H470" s="40"/>
      <c r="I470" s="40"/>
    </row>
    <row r="471" spans="1:9" x14ac:dyDescent="0.3">
      <c r="A471" s="12"/>
      <c r="B471" s="41"/>
      <c r="C471" s="41"/>
      <c r="D471" s="41"/>
      <c r="E471" s="41"/>
      <c r="F471" s="40"/>
      <c r="G471" s="40"/>
      <c r="H471" s="40"/>
      <c r="I471" s="40"/>
    </row>
    <row r="472" spans="1:9" x14ac:dyDescent="0.3">
      <c r="A472" s="12"/>
      <c r="B472" s="41"/>
      <c r="C472" s="41"/>
      <c r="D472" s="41"/>
      <c r="E472" s="41"/>
      <c r="F472" s="40"/>
      <c r="G472" s="40"/>
      <c r="H472" s="40"/>
      <c r="I472" s="40"/>
    </row>
    <row r="473" spans="1:9" x14ac:dyDescent="0.3">
      <c r="A473" s="12"/>
      <c r="B473" s="41"/>
      <c r="C473" s="41"/>
      <c r="D473" s="41"/>
      <c r="E473" s="41"/>
      <c r="F473" s="40"/>
      <c r="G473" s="40"/>
      <c r="H473" s="40"/>
      <c r="I473" s="40"/>
    </row>
    <row r="474" spans="1:9" x14ac:dyDescent="0.3">
      <c r="A474" s="12"/>
      <c r="B474" s="41"/>
      <c r="C474" s="41"/>
      <c r="D474" s="41"/>
      <c r="E474" s="41"/>
      <c r="F474" s="40"/>
      <c r="G474" s="40"/>
      <c r="H474" s="40"/>
      <c r="I474" s="40"/>
    </row>
    <row r="475" spans="1:9" x14ac:dyDescent="0.3">
      <c r="A475" s="12"/>
      <c r="B475" s="41"/>
      <c r="C475" s="41"/>
      <c r="D475" s="41"/>
      <c r="E475" s="41"/>
      <c r="F475" s="40"/>
      <c r="G475" s="40"/>
      <c r="H475" s="40"/>
      <c r="I475" s="40"/>
    </row>
    <row r="476" spans="1:9" x14ac:dyDescent="0.3">
      <c r="A476" s="12"/>
      <c r="B476" s="41"/>
      <c r="C476" s="41"/>
      <c r="D476" s="41"/>
      <c r="E476" s="41"/>
      <c r="F476" s="40"/>
      <c r="G476" s="40"/>
      <c r="H476" s="40"/>
      <c r="I476" s="40"/>
    </row>
    <row r="477" spans="1:9" x14ac:dyDescent="0.3">
      <c r="A477" s="12"/>
      <c r="B477" s="41"/>
      <c r="C477" s="41"/>
      <c r="D477" s="41"/>
      <c r="E477" s="41"/>
      <c r="F477" s="40"/>
      <c r="G477" s="40"/>
      <c r="H477" s="40"/>
      <c r="I477" s="40"/>
    </row>
    <row r="478" spans="1:9" x14ac:dyDescent="0.3">
      <c r="A478" s="12"/>
      <c r="B478" s="41"/>
      <c r="C478" s="41"/>
      <c r="D478" s="41"/>
      <c r="E478" s="41"/>
      <c r="F478" s="40"/>
      <c r="G478" s="40"/>
      <c r="H478" s="40"/>
      <c r="I478" s="40"/>
    </row>
    <row r="479" spans="1:9" x14ac:dyDescent="0.3">
      <c r="A479" s="12"/>
      <c r="B479" s="41"/>
      <c r="C479" s="41"/>
      <c r="D479" s="41"/>
      <c r="E479" s="41"/>
      <c r="F479" s="40"/>
      <c r="G479" s="40"/>
      <c r="H479" s="40"/>
      <c r="I479" s="40"/>
    </row>
    <row r="480" spans="1:9" x14ac:dyDescent="0.3">
      <c r="A480" s="12"/>
      <c r="B480" s="41"/>
      <c r="C480" s="41"/>
      <c r="D480" s="41"/>
      <c r="E480" s="41"/>
      <c r="F480" s="40"/>
      <c r="G480" s="40"/>
      <c r="H480" s="40"/>
      <c r="I480" s="40"/>
    </row>
    <row r="481" spans="1:9" x14ac:dyDescent="0.3">
      <c r="A481" s="12"/>
      <c r="B481" s="41"/>
      <c r="C481" s="41"/>
      <c r="D481" s="41"/>
      <c r="E481" s="41"/>
      <c r="F481" s="40"/>
      <c r="G481" s="40"/>
      <c r="H481" s="40"/>
      <c r="I481" s="40"/>
    </row>
    <row r="482" spans="1:9" x14ac:dyDescent="0.3">
      <c r="A482" s="33"/>
    </row>
    <row r="483" spans="1:9" x14ac:dyDescent="0.3">
      <c r="A483" s="33"/>
    </row>
    <row r="484" spans="1:9" x14ac:dyDescent="0.3">
      <c r="A484" s="33"/>
    </row>
    <row r="485" spans="1:9" x14ac:dyDescent="0.3">
      <c r="A485" s="33"/>
    </row>
    <row r="486" spans="1:9" x14ac:dyDescent="0.3">
      <c r="A486" s="33"/>
    </row>
    <row r="487" spans="1:9" x14ac:dyDescent="0.3">
      <c r="A487" s="33"/>
    </row>
    <row r="488" spans="1:9" x14ac:dyDescent="0.3">
      <c r="A488" s="33"/>
    </row>
    <row r="489" spans="1:9" x14ac:dyDescent="0.3">
      <c r="A489" s="33"/>
    </row>
    <row r="490" spans="1:9" x14ac:dyDescent="0.3">
      <c r="A490" s="33"/>
    </row>
    <row r="491" spans="1:9" x14ac:dyDescent="0.3">
      <c r="A491" s="33"/>
    </row>
    <row r="492" spans="1:9" x14ac:dyDescent="0.3">
      <c r="A492" s="33"/>
    </row>
    <row r="493" spans="1:9" x14ac:dyDescent="0.3">
      <c r="A493" s="33"/>
    </row>
    <row r="494" spans="1:9" x14ac:dyDescent="0.3">
      <c r="A494" s="33"/>
    </row>
    <row r="495" spans="1:9" x14ac:dyDescent="0.3">
      <c r="A495" s="33"/>
    </row>
    <row r="496" spans="1:9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2"/>
  <sheetViews>
    <sheetView workbookViewId="0">
      <selection activeCell="P22" sqref="P22"/>
    </sheetView>
  </sheetViews>
  <sheetFormatPr defaultRowHeight="14.4" x14ac:dyDescent="0.3"/>
  <cols>
    <col min="1" max="1" width="18.109375" bestFit="1" customWidth="1"/>
    <col min="2" max="2" width="12.88671875" customWidth="1"/>
    <col min="3" max="3" width="9.88671875" customWidth="1"/>
  </cols>
  <sheetData>
    <row r="1" spans="1:32" ht="15" x14ac:dyDescent="0.25">
      <c r="A1" s="4" t="s">
        <v>68</v>
      </c>
      <c r="B1" s="29"/>
      <c r="C1" s="29"/>
    </row>
    <row r="2" spans="1:32" ht="15" x14ac:dyDescent="0.25">
      <c r="A2" s="29"/>
      <c r="B2" s="29"/>
      <c r="C2" s="29"/>
    </row>
    <row r="3" spans="1:32" ht="16.5" x14ac:dyDescent="0.3">
      <c r="A3" s="5" t="s">
        <v>57</v>
      </c>
      <c r="B3" s="6" t="s">
        <v>65</v>
      </c>
      <c r="C3" s="7" t="s">
        <v>226</v>
      </c>
    </row>
    <row r="5" spans="1:32" ht="15" x14ac:dyDescent="0.25">
      <c r="A5" s="32" t="s">
        <v>104</v>
      </c>
    </row>
    <row r="6" spans="1:32" ht="15" x14ac:dyDescent="0.25">
      <c r="B6">
        <v>2018</v>
      </c>
      <c r="N6">
        <v>2019</v>
      </c>
    </row>
    <row r="7" spans="1:32" ht="15" x14ac:dyDescent="0.25">
      <c r="B7" t="s">
        <v>228</v>
      </c>
      <c r="C7" t="s">
        <v>229</v>
      </c>
      <c r="D7" t="s">
        <v>230</v>
      </c>
      <c r="E7" t="s">
        <v>231</v>
      </c>
      <c r="F7" t="s">
        <v>232</v>
      </c>
      <c r="G7" t="s">
        <v>233</v>
      </c>
      <c r="H7" t="s">
        <v>234</v>
      </c>
      <c r="I7" t="s">
        <v>235</v>
      </c>
      <c r="J7" t="s">
        <v>236</v>
      </c>
      <c r="K7" t="s">
        <v>237</v>
      </c>
      <c r="L7" t="s">
        <v>238</v>
      </c>
      <c r="M7" t="s">
        <v>239</v>
      </c>
      <c r="N7" s="47" t="s">
        <v>228</v>
      </c>
      <c r="O7" s="47" t="s">
        <v>229</v>
      </c>
      <c r="P7" s="47" t="s">
        <v>230</v>
      </c>
      <c r="Q7" s="47" t="s">
        <v>231</v>
      </c>
      <c r="R7" s="47" t="s">
        <v>232</v>
      </c>
      <c r="S7" s="47" t="s">
        <v>233</v>
      </c>
      <c r="T7" s="47" t="s">
        <v>234</v>
      </c>
      <c r="U7" s="47" t="s">
        <v>235</v>
      </c>
      <c r="V7" s="47" t="s">
        <v>236</v>
      </c>
      <c r="W7" s="47" t="s">
        <v>237</v>
      </c>
    </row>
    <row r="9" spans="1:32" ht="15" x14ac:dyDescent="0.25">
      <c r="A9" t="s">
        <v>35</v>
      </c>
      <c r="B9">
        <v>165</v>
      </c>
      <c r="C9">
        <v>156</v>
      </c>
      <c r="D9">
        <v>146</v>
      </c>
      <c r="E9">
        <v>167</v>
      </c>
      <c r="F9">
        <v>158</v>
      </c>
      <c r="G9">
        <v>165</v>
      </c>
      <c r="H9">
        <v>181</v>
      </c>
      <c r="I9">
        <v>165</v>
      </c>
      <c r="J9">
        <v>162</v>
      </c>
      <c r="K9">
        <v>164</v>
      </c>
      <c r="L9">
        <v>186</v>
      </c>
      <c r="M9">
        <v>172</v>
      </c>
      <c r="N9">
        <v>183</v>
      </c>
      <c r="O9">
        <v>181</v>
      </c>
      <c r="P9">
        <v>164</v>
      </c>
      <c r="Q9">
        <v>171</v>
      </c>
      <c r="R9">
        <v>195</v>
      </c>
      <c r="S9">
        <v>151</v>
      </c>
      <c r="T9">
        <v>178</v>
      </c>
      <c r="U9" s="47">
        <v>178</v>
      </c>
      <c r="V9" s="47">
        <v>146</v>
      </c>
      <c r="W9" s="47">
        <v>203</v>
      </c>
      <c r="X9" s="47"/>
      <c r="Y9" s="47"/>
      <c r="Z9" s="47"/>
      <c r="AA9" s="47"/>
      <c r="AB9" s="47"/>
      <c r="AC9" s="47"/>
      <c r="AD9" s="47"/>
      <c r="AE9" s="47"/>
    </row>
    <row r="10" spans="1:32" ht="15" x14ac:dyDescent="0.25">
      <c r="A10" s="47" t="s">
        <v>227</v>
      </c>
      <c r="B10" s="47">
        <v>100</v>
      </c>
      <c r="C10" s="47">
        <v>100</v>
      </c>
      <c r="D10" s="47">
        <v>100</v>
      </c>
      <c r="E10" s="47">
        <v>100</v>
      </c>
      <c r="F10" s="47">
        <v>100</v>
      </c>
      <c r="G10" s="47">
        <v>100</v>
      </c>
      <c r="H10" s="47">
        <v>100</v>
      </c>
      <c r="I10" s="47">
        <v>100</v>
      </c>
      <c r="J10" s="47">
        <v>100</v>
      </c>
      <c r="K10" s="47">
        <v>100</v>
      </c>
      <c r="L10" s="47">
        <v>100</v>
      </c>
      <c r="M10" s="47">
        <v>100</v>
      </c>
      <c r="N10" s="47">
        <v>100</v>
      </c>
      <c r="O10" s="47">
        <v>100</v>
      </c>
      <c r="P10" s="47">
        <v>100</v>
      </c>
      <c r="Q10" s="47">
        <v>100</v>
      </c>
      <c r="R10" s="47">
        <v>100</v>
      </c>
      <c r="S10" s="47">
        <v>100</v>
      </c>
      <c r="T10" s="47">
        <v>100</v>
      </c>
      <c r="U10">
        <v>100</v>
      </c>
      <c r="V10">
        <v>100</v>
      </c>
      <c r="W10">
        <v>100</v>
      </c>
    </row>
    <row r="11" spans="1:32" ht="15" x14ac:dyDescent="0.25"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</row>
    <row r="12" spans="1:32" ht="15" x14ac:dyDescent="0.25"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</row>
  </sheetData>
  <hyperlinks>
    <hyperlink ref="A1" location="Index!A1" display="Index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1"/>
  <sheetViews>
    <sheetView workbookViewId="0">
      <selection activeCell="B10" sqref="B10"/>
    </sheetView>
  </sheetViews>
  <sheetFormatPr defaultColWidth="9.109375" defaultRowHeight="14.4" x14ac:dyDescent="0.3"/>
  <cols>
    <col min="1" max="1" width="22.33203125" style="47" bestFit="1" customWidth="1"/>
    <col min="2" max="2" width="13.33203125" style="47" customWidth="1"/>
    <col min="3" max="3" width="9.109375" style="47" customWidth="1"/>
    <col min="4" max="16384" width="9.109375" style="47"/>
  </cols>
  <sheetData>
    <row r="1" spans="1:23" ht="15" x14ac:dyDescent="0.25">
      <c r="A1" s="4" t="s">
        <v>68</v>
      </c>
    </row>
    <row r="3" spans="1:23" ht="16.5" x14ac:dyDescent="0.3">
      <c r="A3" s="5" t="s">
        <v>57</v>
      </c>
      <c r="B3" s="6" t="s">
        <v>240</v>
      </c>
      <c r="C3" s="7" t="s">
        <v>226</v>
      </c>
    </row>
    <row r="5" spans="1:23" ht="15" x14ac:dyDescent="0.25">
      <c r="A5" s="32" t="s">
        <v>95</v>
      </c>
      <c r="B5" s="39"/>
      <c r="C5" s="32"/>
    </row>
    <row r="6" spans="1:23" ht="15" x14ac:dyDescent="0.25">
      <c r="B6" s="47">
        <v>2018</v>
      </c>
      <c r="N6" s="47">
        <v>2019</v>
      </c>
    </row>
    <row r="7" spans="1:23" ht="15" x14ac:dyDescent="0.25">
      <c r="B7" s="47" t="s">
        <v>228</v>
      </c>
      <c r="C7" s="47" t="s">
        <v>229</v>
      </c>
      <c r="D7" s="47" t="s">
        <v>230</v>
      </c>
      <c r="E7" s="47" t="s">
        <v>231</v>
      </c>
      <c r="F7" s="47" t="s">
        <v>232</v>
      </c>
      <c r="G7" s="47" t="s">
        <v>233</v>
      </c>
      <c r="H7" s="47" t="s">
        <v>234</v>
      </c>
      <c r="I7" s="47" t="s">
        <v>235</v>
      </c>
      <c r="J7" s="47" t="s">
        <v>236</v>
      </c>
      <c r="K7" s="47" t="s">
        <v>237</v>
      </c>
      <c r="L7" s="47" t="s">
        <v>238</v>
      </c>
      <c r="M7" s="47" t="s">
        <v>239</v>
      </c>
      <c r="N7" s="47" t="s">
        <v>228</v>
      </c>
      <c r="O7" s="47" t="s">
        <v>229</v>
      </c>
      <c r="P7" s="47" t="s">
        <v>230</v>
      </c>
      <c r="Q7" s="47" t="s">
        <v>231</v>
      </c>
      <c r="R7" s="47" t="s">
        <v>232</v>
      </c>
      <c r="S7" s="47" t="s">
        <v>233</v>
      </c>
      <c r="T7" s="47" t="s">
        <v>234</v>
      </c>
      <c r="U7" s="47" t="s">
        <v>235</v>
      </c>
      <c r="V7" s="47" t="s">
        <v>236</v>
      </c>
      <c r="W7" s="47" t="s">
        <v>237</v>
      </c>
    </row>
    <row r="8" spans="1:23" ht="15" x14ac:dyDescent="0.25">
      <c r="A8" s="47" t="s">
        <v>241</v>
      </c>
      <c r="B8" s="47">
        <v>194</v>
      </c>
      <c r="C8" s="47">
        <v>207</v>
      </c>
      <c r="D8" s="47">
        <v>205</v>
      </c>
      <c r="E8" s="47">
        <v>197</v>
      </c>
      <c r="F8" s="47">
        <v>214</v>
      </c>
      <c r="G8" s="47">
        <v>229</v>
      </c>
      <c r="H8" s="47">
        <v>232</v>
      </c>
      <c r="I8" s="47">
        <v>225</v>
      </c>
      <c r="J8" s="47">
        <v>212</v>
      </c>
      <c r="K8" s="47">
        <v>228</v>
      </c>
      <c r="L8" s="47">
        <v>236</v>
      </c>
      <c r="M8" s="47">
        <v>194</v>
      </c>
      <c r="N8" s="47">
        <v>224</v>
      </c>
      <c r="O8" s="47">
        <v>214</v>
      </c>
      <c r="P8" s="47">
        <v>176</v>
      </c>
      <c r="Q8" s="47">
        <v>218</v>
      </c>
      <c r="R8" s="47">
        <v>247</v>
      </c>
      <c r="S8" s="47">
        <v>228</v>
      </c>
      <c r="T8" s="47">
        <v>232</v>
      </c>
      <c r="U8" s="47">
        <v>253</v>
      </c>
      <c r="V8" s="47">
        <v>217</v>
      </c>
      <c r="W8" s="47">
        <v>257</v>
      </c>
    </row>
    <row r="9" spans="1:23" ht="15" x14ac:dyDescent="0.25">
      <c r="A9" s="47" t="s">
        <v>35</v>
      </c>
      <c r="B9" s="47">
        <v>282</v>
      </c>
      <c r="C9" s="47">
        <v>274</v>
      </c>
      <c r="D9" s="47">
        <v>262</v>
      </c>
      <c r="E9" s="47">
        <v>286</v>
      </c>
      <c r="F9" s="47">
        <v>305</v>
      </c>
      <c r="G9" s="47">
        <v>293</v>
      </c>
      <c r="H9" s="47">
        <v>301</v>
      </c>
      <c r="I9" s="47">
        <v>278</v>
      </c>
      <c r="J9" s="47">
        <v>238</v>
      </c>
      <c r="K9" s="47">
        <v>237</v>
      </c>
      <c r="L9" s="47">
        <v>264</v>
      </c>
      <c r="M9" s="47">
        <v>249</v>
      </c>
      <c r="N9" s="47">
        <v>267</v>
      </c>
      <c r="O9" s="47">
        <v>268</v>
      </c>
      <c r="P9" s="47">
        <v>280</v>
      </c>
      <c r="Q9" s="47">
        <v>289</v>
      </c>
      <c r="R9" s="47">
        <v>280</v>
      </c>
      <c r="S9" s="47">
        <v>242</v>
      </c>
      <c r="T9" s="47">
        <v>284</v>
      </c>
      <c r="U9" s="47">
        <v>313</v>
      </c>
      <c r="V9" s="47">
        <v>271</v>
      </c>
      <c r="W9" s="47">
        <v>328</v>
      </c>
    </row>
    <row r="10" spans="1:23" ht="15" x14ac:dyDescent="0.25">
      <c r="A10" s="47" t="s">
        <v>242</v>
      </c>
      <c r="B10" s="47">
        <v>491</v>
      </c>
      <c r="C10" s="47">
        <v>433</v>
      </c>
      <c r="D10" s="47">
        <v>390</v>
      </c>
      <c r="E10" s="47">
        <v>734</v>
      </c>
      <c r="F10" s="47">
        <v>634</v>
      </c>
      <c r="G10" s="47">
        <v>475</v>
      </c>
      <c r="H10" s="47">
        <v>575</v>
      </c>
      <c r="I10" s="47">
        <v>782</v>
      </c>
      <c r="J10" s="47">
        <v>448</v>
      </c>
      <c r="K10" s="47">
        <v>490</v>
      </c>
      <c r="L10" s="47">
        <v>724</v>
      </c>
      <c r="M10" s="47">
        <v>499</v>
      </c>
      <c r="N10" s="47">
        <v>467</v>
      </c>
      <c r="O10" s="47">
        <v>366</v>
      </c>
      <c r="P10" s="47">
        <v>559</v>
      </c>
      <c r="Q10" s="47">
        <v>579</v>
      </c>
      <c r="R10" s="47">
        <v>590</v>
      </c>
      <c r="S10" s="47">
        <v>438</v>
      </c>
      <c r="T10" s="47">
        <v>536</v>
      </c>
      <c r="U10" s="47">
        <v>401</v>
      </c>
      <c r="V10" s="47">
        <v>421</v>
      </c>
      <c r="W10" s="47">
        <v>458</v>
      </c>
    </row>
    <row r="11" spans="1:23" ht="15" x14ac:dyDescent="0.25">
      <c r="A11" s="47" t="s">
        <v>243</v>
      </c>
      <c r="B11" s="47">
        <v>100</v>
      </c>
      <c r="C11" s="47">
        <v>100</v>
      </c>
      <c r="D11" s="47">
        <v>100</v>
      </c>
      <c r="E11" s="47">
        <v>100</v>
      </c>
      <c r="F11" s="47">
        <v>100</v>
      </c>
      <c r="G11" s="47">
        <v>100</v>
      </c>
      <c r="H11" s="47">
        <v>100</v>
      </c>
      <c r="I11" s="47">
        <v>100</v>
      </c>
      <c r="J11" s="47">
        <v>100</v>
      </c>
      <c r="K11" s="47">
        <v>100</v>
      </c>
      <c r="L11" s="47">
        <v>100</v>
      </c>
      <c r="M11" s="47">
        <v>100</v>
      </c>
      <c r="N11" s="47">
        <v>100</v>
      </c>
      <c r="O11" s="47">
        <v>100</v>
      </c>
      <c r="P11" s="47">
        <v>100</v>
      </c>
      <c r="Q11" s="47">
        <v>100</v>
      </c>
      <c r="R11" s="47">
        <v>100</v>
      </c>
      <c r="S11" s="47">
        <v>100</v>
      </c>
      <c r="T11" s="47">
        <v>100</v>
      </c>
      <c r="U11" s="47">
        <v>100</v>
      </c>
      <c r="V11" s="47">
        <v>100</v>
      </c>
      <c r="W11" s="47">
        <v>100</v>
      </c>
    </row>
  </sheetData>
  <hyperlinks>
    <hyperlink ref="A1" location="Index!A1" display="Index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"/>
  <sheetViews>
    <sheetView workbookViewId="0">
      <selection activeCell="B13" sqref="B13"/>
    </sheetView>
  </sheetViews>
  <sheetFormatPr defaultRowHeight="14.4" x14ac:dyDescent="0.3"/>
  <cols>
    <col min="1" max="1" width="12.5546875" bestFit="1" customWidth="1"/>
    <col min="2" max="2" width="11.6640625" bestFit="1" customWidth="1"/>
    <col min="3" max="5" width="20.6640625" customWidth="1"/>
    <col min="9" max="9" width="11.6640625" bestFit="1" customWidth="1"/>
    <col min="15" max="15" width="11" bestFit="1" customWidth="1"/>
  </cols>
  <sheetData>
    <row r="1" spans="1:6" ht="15" x14ac:dyDescent="0.25">
      <c r="A1" s="4" t="s">
        <v>68</v>
      </c>
      <c r="B1" s="29"/>
      <c r="C1" s="29"/>
    </row>
    <row r="2" spans="1:6" ht="15" x14ac:dyDescent="0.25">
      <c r="A2" s="29"/>
      <c r="B2" s="29"/>
      <c r="C2" s="29"/>
    </row>
    <row r="3" spans="1:6" ht="16.5" x14ac:dyDescent="0.3">
      <c r="A3" s="5" t="s">
        <v>57</v>
      </c>
      <c r="B3" s="6" t="s">
        <v>31</v>
      </c>
      <c r="C3" s="7" t="s">
        <v>244</v>
      </c>
    </row>
    <row r="5" spans="1:6" ht="15" x14ac:dyDescent="0.25">
      <c r="A5" s="39"/>
      <c r="B5" s="62"/>
      <c r="C5" t="s">
        <v>245</v>
      </c>
      <c r="D5" t="s">
        <v>53</v>
      </c>
      <c r="E5" t="s">
        <v>54</v>
      </c>
    </row>
    <row r="6" spans="1:6" ht="15" x14ac:dyDescent="0.25">
      <c r="B6" s="77" t="s">
        <v>55</v>
      </c>
      <c r="D6">
        <v>0</v>
      </c>
      <c r="E6" s="47">
        <v>124</v>
      </c>
      <c r="F6" s="29"/>
    </row>
    <row r="7" spans="1:6" ht="15" x14ac:dyDescent="0.25">
      <c r="B7" s="77" t="s">
        <v>186</v>
      </c>
      <c r="D7">
        <v>0</v>
      </c>
      <c r="E7" s="47">
        <v>364</v>
      </c>
      <c r="F7" s="29"/>
    </row>
    <row r="8" spans="1:6" ht="15" x14ac:dyDescent="0.25">
      <c r="B8" s="77" t="s">
        <v>54</v>
      </c>
      <c r="D8">
        <v>489</v>
      </c>
      <c r="E8" s="47">
        <v>0</v>
      </c>
      <c r="F8" s="29"/>
    </row>
    <row r="9" spans="1:6" ht="15" x14ac:dyDescent="0.25">
      <c r="B9" s="77" t="s">
        <v>246</v>
      </c>
      <c r="D9">
        <v>47</v>
      </c>
      <c r="E9" s="47">
        <v>0</v>
      </c>
      <c r="F9" s="29"/>
    </row>
    <row r="10" spans="1:6" ht="15" x14ac:dyDescent="0.25">
      <c r="B10" s="77" t="s">
        <v>247</v>
      </c>
      <c r="D10">
        <v>109</v>
      </c>
      <c r="E10" s="47">
        <v>0</v>
      </c>
      <c r="F10" s="29"/>
    </row>
    <row r="11" spans="1:6" ht="15" x14ac:dyDescent="0.25">
      <c r="B11" s="77" t="s">
        <v>53</v>
      </c>
      <c r="C11">
        <v>646</v>
      </c>
      <c r="D11">
        <v>0</v>
      </c>
      <c r="E11" s="47">
        <v>0</v>
      </c>
      <c r="F11" s="29"/>
    </row>
    <row r="12" spans="1:6" ht="15" x14ac:dyDescent="0.25">
      <c r="B12" s="77" t="s">
        <v>248</v>
      </c>
      <c r="C12">
        <v>244</v>
      </c>
      <c r="D12">
        <v>0</v>
      </c>
      <c r="E12" s="47">
        <v>0</v>
      </c>
      <c r="F12" s="29"/>
    </row>
    <row r="13" spans="1:6" ht="15" x14ac:dyDescent="0.25">
      <c r="E13" s="47"/>
      <c r="F13" s="29"/>
    </row>
    <row r="14" spans="1:6" ht="15" x14ac:dyDescent="0.25">
      <c r="A14" s="62"/>
      <c r="D14" s="47"/>
      <c r="E14" s="47"/>
      <c r="F14" s="29"/>
    </row>
    <row r="15" spans="1:6" ht="15" x14ac:dyDescent="0.25">
      <c r="A15" s="62"/>
      <c r="D15" s="47"/>
      <c r="E15" s="47"/>
      <c r="F15" s="29"/>
    </row>
    <row r="16" spans="1:6" ht="15" x14ac:dyDescent="0.25">
      <c r="A16" s="34"/>
      <c r="E16" s="29"/>
      <c r="F16" s="29"/>
    </row>
    <row r="17" spans="1:14" ht="15" x14ac:dyDescent="0.25">
      <c r="A17" s="34"/>
      <c r="E17" s="29"/>
      <c r="F17" s="29"/>
    </row>
    <row r="18" spans="1:14" ht="15" x14ac:dyDescent="0.25">
      <c r="A18" s="34"/>
      <c r="E18" s="29"/>
      <c r="F18" s="29"/>
    </row>
    <row r="19" spans="1:14" ht="15" x14ac:dyDescent="0.25">
      <c r="A19" s="34"/>
      <c r="E19" s="29"/>
      <c r="F19" s="29"/>
    </row>
    <row r="20" spans="1:14" ht="15" x14ac:dyDescent="0.25">
      <c r="A20" s="34"/>
      <c r="E20" s="29"/>
      <c r="F20" s="29"/>
    </row>
    <row r="22" spans="1:14" ht="15" x14ac:dyDescent="0.25">
      <c r="L22" s="47"/>
    </row>
    <row r="23" spans="1:14" ht="15" x14ac:dyDescent="0.25">
      <c r="L23" s="47"/>
    </row>
    <row r="24" spans="1:14" ht="15" x14ac:dyDescent="0.25">
      <c r="K24" s="47"/>
    </row>
    <row r="25" spans="1:14" ht="15" x14ac:dyDescent="0.25">
      <c r="K25" s="47"/>
    </row>
    <row r="26" spans="1:14" ht="15" x14ac:dyDescent="0.25">
      <c r="K26" s="47"/>
    </row>
    <row r="27" spans="1:14" ht="15" x14ac:dyDescent="0.25">
      <c r="J27" s="47"/>
    </row>
    <row r="28" spans="1:14" ht="15" x14ac:dyDescent="0.25">
      <c r="J28" s="47"/>
    </row>
    <row r="30" spans="1:14" ht="15" x14ac:dyDescent="0.25">
      <c r="K30" s="47"/>
      <c r="L30" s="47"/>
      <c r="M30" s="47"/>
      <c r="N30" s="47"/>
    </row>
    <row r="31" spans="1:14" ht="15" x14ac:dyDescent="0.25">
      <c r="J31" s="47"/>
      <c r="K31" s="47"/>
      <c r="L31" s="47"/>
      <c r="M31" s="47"/>
      <c r="N31" s="47"/>
    </row>
    <row r="32" spans="1:14" ht="15" x14ac:dyDescent="0.25">
      <c r="J32" s="47"/>
      <c r="K32" s="47"/>
      <c r="L32" s="47"/>
      <c r="M32" s="47"/>
      <c r="N32" s="47"/>
    </row>
    <row r="33" spans="10:14" ht="15" x14ac:dyDescent="0.25">
      <c r="J33" s="47"/>
      <c r="K33" s="47"/>
      <c r="L33" s="47"/>
      <c r="M33" s="47"/>
      <c r="N33" s="47"/>
    </row>
    <row r="34" spans="10:14" ht="15" x14ac:dyDescent="0.25">
      <c r="J34" s="47"/>
      <c r="K34" s="47"/>
      <c r="L34" s="47"/>
      <c r="M34" s="47"/>
      <c r="N34" s="47"/>
    </row>
    <row r="35" spans="10:14" ht="15" x14ac:dyDescent="0.25">
      <c r="J35" s="47"/>
      <c r="K35" s="47"/>
      <c r="L35" s="47"/>
      <c r="M35" s="47"/>
      <c r="N35" s="47"/>
    </row>
    <row r="36" spans="10:14" ht="15" x14ac:dyDescent="0.25">
      <c r="J36" s="47"/>
      <c r="K36" s="47"/>
      <c r="L36" s="47"/>
      <c r="M36" s="47"/>
      <c r="N36" s="47"/>
    </row>
    <row r="37" spans="10:14" x14ac:dyDescent="0.3">
      <c r="J37" s="47"/>
      <c r="K37" s="47"/>
      <c r="L37" s="47"/>
      <c r="M37" s="47"/>
      <c r="N37" s="47"/>
    </row>
  </sheetData>
  <hyperlinks>
    <hyperlink ref="A1" location="Index!A1" display="Index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48576"/>
  <sheetViews>
    <sheetView workbookViewId="0">
      <selection activeCell="B12" sqref="B12"/>
    </sheetView>
  </sheetViews>
  <sheetFormatPr defaultRowHeight="14.4" x14ac:dyDescent="0.3"/>
  <cols>
    <col min="2" max="2" width="12" bestFit="1" customWidth="1"/>
    <col min="3" max="3" width="12.5546875" customWidth="1"/>
    <col min="4" max="4" width="21.109375" customWidth="1"/>
    <col min="5" max="5" width="17.109375" customWidth="1"/>
  </cols>
  <sheetData>
    <row r="1" spans="1:7" ht="15" x14ac:dyDescent="0.25">
      <c r="A1" s="4" t="s">
        <v>68</v>
      </c>
      <c r="B1" s="29"/>
      <c r="C1" s="29"/>
    </row>
    <row r="2" spans="1:7" ht="15" x14ac:dyDescent="0.25">
      <c r="A2" s="29"/>
      <c r="B2" s="29"/>
      <c r="C2" s="29"/>
    </row>
    <row r="3" spans="1:7" ht="16.5" x14ac:dyDescent="0.3">
      <c r="A3" s="5" t="s">
        <v>57</v>
      </c>
      <c r="B3" s="6" t="s">
        <v>32</v>
      </c>
      <c r="C3" s="7" t="s">
        <v>249</v>
      </c>
    </row>
    <row r="5" spans="1:7" ht="15" x14ac:dyDescent="0.25">
      <c r="A5" s="32"/>
      <c r="B5" s="32"/>
      <c r="C5" s="39" t="s">
        <v>250</v>
      </c>
    </row>
    <row r="6" spans="1:7" ht="15" x14ac:dyDescent="0.25">
      <c r="B6" t="s">
        <v>251</v>
      </c>
      <c r="C6">
        <v>6.25</v>
      </c>
      <c r="F6" s="47"/>
    </row>
    <row r="7" spans="1:7" ht="15" x14ac:dyDescent="0.25">
      <c r="B7" s="47" t="s">
        <v>252</v>
      </c>
      <c r="C7">
        <v>5.28</v>
      </c>
      <c r="E7" s="47"/>
      <c r="F7" s="47"/>
    </row>
    <row r="8" spans="1:7" ht="15" x14ac:dyDescent="0.25">
      <c r="B8" s="47" t="s">
        <v>253</v>
      </c>
      <c r="C8">
        <v>4.8499999999999996</v>
      </c>
      <c r="E8" s="47"/>
      <c r="F8" s="47"/>
    </row>
    <row r="9" spans="1:7" ht="15" x14ac:dyDescent="0.25">
      <c r="B9" s="47" t="s">
        <v>254</v>
      </c>
      <c r="C9">
        <v>0.28999999999999998</v>
      </c>
      <c r="E9" s="47"/>
      <c r="F9" s="47"/>
    </row>
    <row r="10" spans="1:7" ht="15" x14ac:dyDescent="0.25">
      <c r="B10" s="47" t="s">
        <v>255</v>
      </c>
      <c r="C10">
        <v>-7.67</v>
      </c>
      <c r="E10" s="47"/>
      <c r="F10" s="47"/>
    </row>
    <row r="11" spans="1:7" ht="15" x14ac:dyDescent="0.25">
      <c r="B11" s="47" t="s">
        <v>256</v>
      </c>
      <c r="C11" s="63">
        <v>-9</v>
      </c>
      <c r="E11" s="47"/>
      <c r="F11" s="47"/>
      <c r="G11" s="29"/>
    </row>
    <row r="12" spans="1:7" ht="15" x14ac:dyDescent="0.25">
      <c r="E12" s="47"/>
      <c r="F12" s="47"/>
      <c r="G12" s="29"/>
    </row>
    <row r="13" spans="1:7" ht="15" x14ac:dyDescent="0.25">
      <c r="E13" s="47"/>
      <c r="F13" s="47"/>
      <c r="G13" s="29"/>
    </row>
    <row r="14" spans="1:7" ht="15" x14ac:dyDescent="0.25">
      <c r="E14" s="47"/>
      <c r="F14" s="47"/>
      <c r="G14" s="29"/>
    </row>
    <row r="15" spans="1:7" ht="15" x14ac:dyDescent="0.25">
      <c r="E15" s="47"/>
      <c r="F15" s="47"/>
      <c r="G15" s="29"/>
    </row>
    <row r="16" spans="1:7" ht="15" x14ac:dyDescent="0.25">
      <c r="E16" s="47"/>
      <c r="F16" s="47"/>
      <c r="G16" s="29"/>
    </row>
    <row r="17" spans="6:10" x14ac:dyDescent="0.3">
      <c r="F17" s="29"/>
      <c r="G17" s="29"/>
    </row>
    <row r="18" spans="6:10" x14ac:dyDescent="0.3">
      <c r="F18" s="29"/>
      <c r="G18" s="29"/>
    </row>
    <row r="19" spans="6:10" x14ac:dyDescent="0.3">
      <c r="F19" s="29"/>
      <c r="G19" s="29"/>
    </row>
    <row r="20" spans="6:10" ht="15" x14ac:dyDescent="0.25">
      <c r="F20" s="29"/>
      <c r="G20" s="29"/>
    </row>
    <row r="21" spans="6:10" ht="15" x14ac:dyDescent="0.25">
      <c r="H21" s="47"/>
      <c r="I21" s="63"/>
    </row>
    <row r="22" spans="6:10" ht="15" x14ac:dyDescent="0.25">
      <c r="H22" s="47"/>
      <c r="I22" s="63"/>
      <c r="J22" s="47"/>
    </row>
    <row r="23" spans="6:10" ht="15" x14ac:dyDescent="0.25">
      <c r="H23" s="47"/>
      <c r="I23" s="63"/>
      <c r="J23" s="47"/>
    </row>
    <row r="24" spans="6:10" ht="15" x14ac:dyDescent="0.25">
      <c r="H24" s="47"/>
      <c r="I24" s="63"/>
      <c r="J24" s="47"/>
    </row>
    <row r="25" spans="6:10" ht="15" x14ac:dyDescent="0.25">
      <c r="H25" s="47"/>
      <c r="I25" s="63"/>
      <c r="J25" s="47"/>
    </row>
    <row r="26" spans="6:10" ht="15" x14ac:dyDescent="0.25">
      <c r="H26" s="47"/>
      <c r="I26" s="63"/>
      <c r="J26" s="47"/>
    </row>
    <row r="1048576" spans="2:2" x14ac:dyDescent="0.3">
      <c r="B1048576" s="47"/>
    </row>
  </sheetData>
  <hyperlinks>
    <hyperlink ref="A1" location="Index!A1" display="Index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AJ33"/>
  <sheetViews>
    <sheetView workbookViewId="0">
      <selection activeCell="I28" sqref="I28"/>
    </sheetView>
  </sheetViews>
  <sheetFormatPr defaultRowHeight="14.4" x14ac:dyDescent="0.3"/>
  <cols>
    <col min="1" max="1" width="21" customWidth="1"/>
    <col min="2" max="4" width="20.6640625" customWidth="1"/>
  </cols>
  <sheetData>
    <row r="1" spans="1:27" ht="15" x14ac:dyDescent="0.25">
      <c r="A1" s="4" t="s">
        <v>1</v>
      </c>
      <c r="B1" s="4" t="s">
        <v>68</v>
      </c>
      <c r="C1" s="29"/>
    </row>
    <row r="2" spans="1:27" ht="15" x14ac:dyDescent="0.25">
      <c r="A2" s="29"/>
      <c r="B2" s="29"/>
      <c r="C2" s="29"/>
    </row>
    <row r="3" spans="1:27" ht="16.5" x14ac:dyDescent="0.3">
      <c r="A3" s="5" t="s">
        <v>57</v>
      </c>
      <c r="B3" s="6" t="s">
        <v>33</v>
      </c>
      <c r="C3" s="7" t="s">
        <v>257</v>
      </c>
    </row>
    <row r="5" spans="1:27" ht="15" x14ac:dyDescent="0.25">
      <c r="A5" s="47"/>
      <c r="B5" s="47" t="s">
        <v>258</v>
      </c>
      <c r="C5" s="47" t="s">
        <v>259</v>
      </c>
      <c r="D5" s="47" t="s">
        <v>260</v>
      </c>
    </row>
    <row r="6" spans="1:27" ht="15" x14ac:dyDescent="0.25">
      <c r="A6" s="47"/>
      <c r="B6" s="44">
        <v>100</v>
      </c>
      <c r="C6" s="44">
        <v>100</v>
      </c>
      <c r="D6" s="47">
        <v>100</v>
      </c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</row>
    <row r="7" spans="1:27" ht="15" x14ac:dyDescent="0.25">
      <c r="A7" s="47"/>
      <c r="B7" s="44">
        <v>99.3</v>
      </c>
      <c r="C7" s="47">
        <v>99.96</v>
      </c>
      <c r="D7" s="47">
        <v>98.15</v>
      </c>
    </row>
    <row r="8" spans="1:27" ht="15" x14ac:dyDescent="0.25">
      <c r="A8" s="47" t="s">
        <v>261</v>
      </c>
      <c r="B8" s="47">
        <v>93.21</v>
      </c>
      <c r="C8" s="47">
        <v>95.19</v>
      </c>
      <c r="D8" s="47">
        <v>90.64</v>
      </c>
    </row>
    <row r="9" spans="1:27" ht="15" x14ac:dyDescent="0.25">
      <c r="A9" s="47"/>
      <c r="B9" s="47">
        <v>85.75</v>
      </c>
      <c r="C9" s="47">
        <v>90.48</v>
      </c>
      <c r="D9" s="47">
        <v>81.819999999999993</v>
      </c>
    </row>
    <row r="10" spans="1:27" x14ac:dyDescent="0.3">
      <c r="A10" s="47"/>
      <c r="B10" s="47">
        <v>79.89</v>
      </c>
      <c r="C10" s="47">
        <v>87.89</v>
      </c>
      <c r="D10" s="47">
        <v>75.69</v>
      </c>
    </row>
    <row r="11" spans="1:27" ht="15" x14ac:dyDescent="0.25">
      <c r="A11" s="47" t="s">
        <v>262</v>
      </c>
      <c r="B11" s="47">
        <v>72.56</v>
      </c>
      <c r="C11" s="47">
        <v>83.95</v>
      </c>
      <c r="D11" s="63">
        <v>67.400000000000006</v>
      </c>
    </row>
    <row r="12" spans="1:27" ht="15" x14ac:dyDescent="0.25">
      <c r="A12" s="47"/>
      <c r="B12" s="47">
        <v>68.78</v>
      </c>
      <c r="C12" s="47">
        <v>81.37</v>
      </c>
      <c r="D12" s="63">
        <v>63</v>
      </c>
    </row>
    <row r="13" spans="1:27" ht="15" x14ac:dyDescent="0.25">
      <c r="A13" s="47"/>
      <c r="B13" s="63">
        <v>65.400000000000006</v>
      </c>
      <c r="C13" s="47">
        <v>79.69</v>
      </c>
      <c r="D13" s="47">
        <v>59.38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</row>
    <row r="14" spans="1:27" ht="15" x14ac:dyDescent="0.25">
      <c r="A14" s="47"/>
      <c r="B14" s="47">
        <v>58.66</v>
      </c>
      <c r="C14" s="47">
        <v>76.34</v>
      </c>
      <c r="D14" s="47">
        <v>52.14</v>
      </c>
    </row>
    <row r="15" spans="1:27" ht="15" x14ac:dyDescent="0.25">
      <c r="A15" s="47" t="s">
        <v>263</v>
      </c>
      <c r="B15" s="47">
        <v>55.28</v>
      </c>
      <c r="C15" s="47">
        <v>74.67</v>
      </c>
      <c r="D15" s="47">
        <v>48.52</v>
      </c>
    </row>
    <row r="16" spans="1:27" ht="15" x14ac:dyDescent="0.25">
      <c r="A16" s="47"/>
      <c r="B16" s="47">
        <v>52.46</v>
      </c>
      <c r="C16" s="47">
        <v>73.17</v>
      </c>
      <c r="D16" s="47">
        <v>45.47</v>
      </c>
    </row>
    <row r="17" spans="1:36" ht="15" x14ac:dyDescent="0.25">
      <c r="A17" s="47"/>
      <c r="B17" s="47">
        <v>48.21</v>
      </c>
      <c r="C17" s="47">
        <v>70.91</v>
      </c>
      <c r="D17" s="47">
        <v>40.909999999999997</v>
      </c>
    </row>
    <row r="18" spans="1:36" ht="15" x14ac:dyDescent="0.25">
      <c r="A18" s="47"/>
      <c r="B18" s="47">
        <v>43.97</v>
      </c>
      <c r="C18" s="47">
        <v>68.650000000000006</v>
      </c>
      <c r="D18" s="47">
        <v>36.340000000000003</v>
      </c>
    </row>
    <row r="19" spans="1:36" ht="15" x14ac:dyDescent="0.25">
      <c r="A19" s="47" t="s">
        <v>264</v>
      </c>
      <c r="B19" s="47">
        <v>41.14</v>
      </c>
      <c r="C19" s="47">
        <v>67.150000000000006</v>
      </c>
      <c r="D19" s="47">
        <v>33.29</v>
      </c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</row>
    <row r="20" spans="1:36" ht="15" x14ac:dyDescent="0.25">
      <c r="A20" s="47"/>
      <c r="B20" s="47">
        <v>39.07</v>
      </c>
      <c r="C20" s="47">
        <v>66.09</v>
      </c>
      <c r="D20" s="47">
        <v>31.01</v>
      </c>
    </row>
    <row r="21" spans="1:36" ht="15" x14ac:dyDescent="0.25">
      <c r="A21" s="47"/>
      <c r="B21" s="47">
        <v>35.97</v>
      </c>
      <c r="C21" s="63">
        <v>64.5</v>
      </c>
      <c r="D21" s="47">
        <v>27.57</v>
      </c>
    </row>
    <row r="22" spans="1:36" ht="15" x14ac:dyDescent="0.25">
      <c r="A22" s="47"/>
      <c r="B22" s="47">
        <v>32.86</v>
      </c>
      <c r="C22" s="47">
        <v>62.92</v>
      </c>
      <c r="D22" s="47">
        <v>24.14</v>
      </c>
    </row>
    <row r="23" spans="1:36" ht="15" x14ac:dyDescent="0.25">
      <c r="A23" s="47" t="s">
        <v>265</v>
      </c>
      <c r="B23" s="47">
        <v>30.79</v>
      </c>
      <c r="C23" s="47">
        <v>61.86</v>
      </c>
      <c r="D23" s="47">
        <v>21.85</v>
      </c>
    </row>
    <row r="24" spans="1:36" ht="15" x14ac:dyDescent="0.25">
      <c r="A24" s="47"/>
      <c r="B24" s="47">
        <v>28.22</v>
      </c>
      <c r="C24" s="47">
        <v>60.34</v>
      </c>
      <c r="D24" s="63">
        <v>19.100000000000001</v>
      </c>
    </row>
    <row r="25" spans="1:36" ht="15" x14ac:dyDescent="0.25">
      <c r="A25" s="47"/>
      <c r="B25" s="47">
        <v>24.35</v>
      </c>
      <c r="C25" s="47">
        <v>58.07</v>
      </c>
      <c r="D25" s="47">
        <v>14.97</v>
      </c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</row>
    <row r="26" spans="1:36" x14ac:dyDescent="0.3">
      <c r="A26" s="47"/>
      <c r="B26" s="47">
        <v>20.49</v>
      </c>
      <c r="C26" s="63">
        <v>55.8</v>
      </c>
      <c r="D26" s="47">
        <v>10.84</v>
      </c>
      <c r="E26" s="29"/>
      <c r="F26" s="29"/>
      <c r="G26" s="29"/>
      <c r="H26" s="29"/>
      <c r="I26" s="29"/>
      <c r="J26" s="47"/>
      <c r="K26" s="29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  <c r="AJ26" s="47"/>
    </row>
    <row r="27" spans="1:36" ht="15" x14ac:dyDescent="0.25">
      <c r="A27" s="47" t="s">
        <v>266</v>
      </c>
      <c r="B27" s="47">
        <v>17.91</v>
      </c>
      <c r="C27" s="47">
        <v>54.29</v>
      </c>
      <c r="D27" s="47">
        <v>8.09</v>
      </c>
      <c r="E27" s="29"/>
      <c r="F27" s="29"/>
      <c r="G27" s="29"/>
      <c r="H27" s="29"/>
      <c r="I27" s="29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  <c r="AH27" s="47"/>
      <c r="AI27" s="47"/>
      <c r="AJ27" s="47"/>
    </row>
    <row r="28" spans="1:36" ht="15" x14ac:dyDescent="0.25">
      <c r="A28" s="47"/>
      <c r="B28" s="47">
        <v>16.03</v>
      </c>
      <c r="C28" s="63">
        <v>53.3</v>
      </c>
      <c r="D28" s="47">
        <v>6.05</v>
      </c>
      <c r="J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  <c r="V28" s="47"/>
      <c r="W28" s="47"/>
      <c r="X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  <c r="AI28" s="47"/>
      <c r="AJ28" s="47"/>
    </row>
    <row r="29" spans="1:36" ht="15" x14ac:dyDescent="0.25">
      <c r="A29" s="47"/>
      <c r="B29" s="63">
        <v>13.2</v>
      </c>
      <c r="C29" s="47">
        <v>51.83</v>
      </c>
      <c r="D29" s="47">
        <v>2.98</v>
      </c>
      <c r="K29" s="47"/>
      <c r="L29" s="47"/>
      <c r="M29" s="47"/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  <c r="AI29" s="47"/>
      <c r="AJ29" s="47"/>
    </row>
    <row r="30" spans="1:36" ht="15" x14ac:dyDescent="0.25">
      <c r="A30" s="47"/>
      <c r="B30" s="47">
        <v>10.37</v>
      </c>
      <c r="C30" s="47">
        <v>50.35</v>
      </c>
      <c r="D30" s="47">
        <v>-0.08</v>
      </c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7"/>
      <c r="AG30" s="47"/>
      <c r="AH30" s="47"/>
      <c r="AI30" s="47"/>
      <c r="AJ30" s="47"/>
    </row>
    <row r="31" spans="1:36" ht="15" x14ac:dyDescent="0.25">
      <c r="A31" s="47" t="s">
        <v>267</v>
      </c>
      <c r="B31" s="47">
        <v>8.48</v>
      </c>
      <c r="C31" s="47">
        <v>49.36</v>
      </c>
      <c r="D31" s="47">
        <v>-2.13</v>
      </c>
      <c r="J31" s="47"/>
    </row>
    <row r="32" spans="1:36" ht="15" x14ac:dyDescent="0.25">
      <c r="J32" s="47"/>
    </row>
    <row r="33" spans="10:10" ht="15" x14ac:dyDescent="0.25">
      <c r="J33" s="47"/>
    </row>
  </sheetData>
  <hyperlinks>
    <hyperlink ref="A1" location="Figuroversigt!A1" display="Figuroversigt"/>
    <hyperlink ref="B1" location="Index!A1" display="Index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6"/>
  <sheetViews>
    <sheetView workbookViewId="0">
      <selection activeCell="F11" sqref="F11"/>
    </sheetView>
  </sheetViews>
  <sheetFormatPr defaultColWidth="14.33203125" defaultRowHeight="14.4" x14ac:dyDescent="0.3"/>
  <cols>
    <col min="1" max="1" width="17.33203125" customWidth="1"/>
    <col min="2" max="4" width="20.6640625" customWidth="1"/>
  </cols>
  <sheetData>
    <row r="1" spans="1:7" ht="15" x14ac:dyDescent="0.25">
      <c r="A1" s="4" t="s">
        <v>68</v>
      </c>
      <c r="B1" s="29"/>
      <c r="C1" s="29"/>
    </row>
    <row r="2" spans="1:7" ht="15" x14ac:dyDescent="0.25">
      <c r="A2" s="29"/>
      <c r="B2" s="29"/>
      <c r="C2" s="29"/>
    </row>
    <row r="3" spans="1:7" ht="16.5" x14ac:dyDescent="0.3">
      <c r="A3" s="5" t="s">
        <v>57</v>
      </c>
      <c r="B3" s="6" t="s">
        <v>34</v>
      </c>
      <c r="C3" s="7" t="s">
        <v>268</v>
      </c>
    </row>
    <row r="5" spans="1:7" ht="15" customHeight="1" x14ac:dyDescent="0.25">
      <c r="A5" s="47"/>
      <c r="B5" s="47" t="s">
        <v>269</v>
      </c>
      <c r="C5" s="47" t="s">
        <v>270</v>
      </c>
      <c r="D5" s="47" t="s">
        <v>271</v>
      </c>
      <c r="E5" s="26"/>
      <c r="F5" s="26"/>
      <c r="G5" s="26"/>
    </row>
    <row r="6" spans="1:7" ht="15" x14ac:dyDescent="0.25">
      <c r="A6" s="47"/>
      <c r="B6" s="63">
        <v>100</v>
      </c>
      <c r="C6" s="63">
        <v>100</v>
      </c>
      <c r="D6" s="63">
        <v>100</v>
      </c>
      <c r="E6" s="47"/>
    </row>
    <row r="7" spans="1:7" ht="15" customHeight="1" x14ac:dyDescent="0.25">
      <c r="A7" s="47"/>
      <c r="B7" s="63">
        <v>100</v>
      </c>
      <c r="C7" s="63">
        <v>99.3</v>
      </c>
      <c r="D7" s="63">
        <v>97.9</v>
      </c>
      <c r="E7" s="47"/>
      <c r="F7" s="24"/>
      <c r="G7" s="24"/>
    </row>
    <row r="8" spans="1:7" ht="15" x14ac:dyDescent="0.25">
      <c r="A8" s="47" t="s">
        <v>261</v>
      </c>
      <c r="B8" s="63">
        <v>95.61</v>
      </c>
      <c r="C8" s="63">
        <v>93.21</v>
      </c>
      <c r="D8" s="63">
        <v>88.51</v>
      </c>
      <c r="E8" s="47"/>
      <c r="G8" s="24"/>
    </row>
    <row r="9" spans="1:7" ht="15" x14ac:dyDescent="0.25">
      <c r="A9" s="47"/>
      <c r="B9" s="63">
        <v>90.44</v>
      </c>
      <c r="C9" s="63">
        <v>85.75</v>
      </c>
      <c r="D9" s="63">
        <v>76.81</v>
      </c>
      <c r="E9" s="47"/>
      <c r="F9" s="24"/>
      <c r="G9" s="24"/>
    </row>
    <row r="10" spans="1:7" ht="15" x14ac:dyDescent="0.25">
      <c r="A10" s="47"/>
      <c r="B10" s="63">
        <v>86.74</v>
      </c>
      <c r="C10" s="63">
        <v>79.89</v>
      </c>
      <c r="D10" s="63">
        <v>67.13</v>
      </c>
      <c r="E10" s="47"/>
    </row>
    <row r="11" spans="1:7" ht="15" x14ac:dyDescent="0.25">
      <c r="A11" s="47" t="s">
        <v>262</v>
      </c>
      <c r="B11" s="63">
        <v>82.04</v>
      </c>
      <c r="C11" s="63">
        <v>72.56</v>
      </c>
      <c r="D11" s="63">
        <v>55.44</v>
      </c>
      <c r="E11" s="47"/>
    </row>
    <row r="12" spans="1:7" ht="15" x14ac:dyDescent="0.25">
      <c r="A12" s="47"/>
      <c r="B12" s="63">
        <v>79.3</v>
      </c>
      <c r="C12" s="63">
        <v>68.78</v>
      </c>
      <c r="D12" s="63">
        <v>49.68</v>
      </c>
      <c r="E12" s="47"/>
    </row>
    <row r="13" spans="1:7" ht="15" x14ac:dyDescent="0.25">
      <c r="A13" s="47"/>
      <c r="B13" s="63">
        <v>77.13</v>
      </c>
      <c r="C13" s="63">
        <v>65.400000000000006</v>
      </c>
      <c r="D13" s="63">
        <v>44.21</v>
      </c>
      <c r="E13" s="47"/>
    </row>
    <row r="14" spans="1:7" ht="15" x14ac:dyDescent="0.25">
      <c r="A14" s="47"/>
      <c r="B14" s="63">
        <v>72.790000000000006</v>
      </c>
      <c r="C14" s="63">
        <v>58.66</v>
      </c>
      <c r="D14" s="63">
        <v>33.26</v>
      </c>
      <c r="E14" s="47"/>
    </row>
    <row r="15" spans="1:7" ht="15" x14ac:dyDescent="0.25">
      <c r="A15" s="47" t="s">
        <v>263</v>
      </c>
      <c r="B15" s="63">
        <v>70.62</v>
      </c>
      <c r="C15" s="63">
        <v>55.28</v>
      </c>
      <c r="D15" s="63">
        <v>27.79</v>
      </c>
      <c r="E15" s="47"/>
    </row>
    <row r="16" spans="1:7" ht="15" x14ac:dyDescent="0.25">
      <c r="A16" s="47"/>
      <c r="B16" s="63">
        <v>68.7</v>
      </c>
      <c r="C16" s="63">
        <v>52.46</v>
      </c>
      <c r="D16" s="63">
        <v>23.67</v>
      </c>
      <c r="E16" s="47"/>
    </row>
    <row r="17" spans="1:5" ht="15" x14ac:dyDescent="0.25">
      <c r="A17" s="47"/>
      <c r="B17" s="63">
        <v>65.819999999999993</v>
      </c>
      <c r="C17" s="63">
        <v>48.21</v>
      </c>
      <c r="D17" s="63">
        <v>17.489999999999998</v>
      </c>
      <c r="E17" s="47"/>
    </row>
    <row r="18" spans="1:5" ht="15" x14ac:dyDescent="0.25">
      <c r="A18" s="47"/>
      <c r="B18" s="63">
        <v>62.94</v>
      </c>
      <c r="C18" s="63">
        <v>43.97</v>
      </c>
      <c r="D18" s="63">
        <v>11.32</v>
      </c>
      <c r="E18" s="47"/>
    </row>
    <row r="19" spans="1:5" ht="15" x14ac:dyDescent="0.25">
      <c r="A19" s="47" t="s">
        <v>264</v>
      </c>
      <c r="B19" s="63">
        <v>61.02</v>
      </c>
      <c r="C19" s="63">
        <v>41.14</v>
      </c>
      <c r="D19" s="63">
        <v>7.2</v>
      </c>
      <c r="E19" s="47"/>
    </row>
    <row r="20" spans="1:5" ht="15" x14ac:dyDescent="0.25">
      <c r="A20" s="47"/>
      <c r="B20" s="63">
        <v>59.66</v>
      </c>
      <c r="C20" s="63">
        <v>39.07</v>
      </c>
      <c r="D20" s="63">
        <v>4.17</v>
      </c>
      <c r="E20" s="47"/>
    </row>
    <row r="21" spans="1:5" ht="15" x14ac:dyDescent="0.25">
      <c r="A21" s="47"/>
      <c r="B21" s="63">
        <v>57.63</v>
      </c>
      <c r="C21" s="63">
        <v>35.97</v>
      </c>
      <c r="D21" s="63">
        <v>-0.36</v>
      </c>
      <c r="E21" s="47"/>
    </row>
    <row r="22" spans="1:5" ht="15" x14ac:dyDescent="0.25">
      <c r="A22" s="47"/>
      <c r="B22" s="63">
        <v>55.6</v>
      </c>
      <c r="C22" s="63">
        <v>32.86</v>
      </c>
      <c r="D22" s="63">
        <v>-4.9000000000000004</v>
      </c>
      <c r="E22" s="47"/>
    </row>
    <row r="23" spans="1:5" ht="15" x14ac:dyDescent="0.25">
      <c r="A23" s="47" t="s">
        <v>265</v>
      </c>
      <c r="B23" s="63">
        <v>54.24</v>
      </c>
      <c r="C23" s="63">
        <v>30.79</v>
      </c>
      <c r="D23" s="63">
        <v>-7.92</v>
      </c>
      <c r="E23" s="47"/>
    </row>
    <row r="24" spans="1:5" ht="15" x14ac:dyDescent="0.25">
      <c r="A24" s="47"/>
      <c r="B24" s="63">
        <v>52.3</v>
      </c>
      <c r="C24" s="63">
        <v>28.22</v>
      </c>
      <c r="D24" s="63">
        <v>-11.25</v>
      </c>
      <c r="E24" s="47"/>
    </row>
    <row r="25" spans="1:5" ht="15" x14ac:dyDescent="0.25">
      <c r="A25" s="47"/>
      <c r="B25" s="63">
        <v>49.4</v>
      </c>
      <c r="C25" s="63">
        <v>24.35</v>
      </c>
      <c r="D25" s="63">
        <v>-16.239999999999998</v>
      </c>
    </row>
    <row r="26" spans="1:5" ht="15" x14ac:dyDescent="0.25">
      <c r="A26" s="47"/>
      <c r="B26" s="63">
        <v>46.49</v>
      </c>
      <c r="C26" s="63">
        <v>20.49</v>
      </c>
      <c r="D26" s="63">
        <v>-21.23</v>
      </c>
    </row>
    <row r="27" spans="1:5" ht="15" x14ac:dyDescent="0.25">
      <c r="A27" s="47" t="s">
        <v>266</v>
      </c>
      <c r="B27" s="63">
        <v>44.55</v>
      </c>
      <c r="C27" s="63">
        <v>17.91</v>
      </c>
      <c r="D27" s="63">
        <v>-24.56</v>
      </c>
    </row>
    <row r="28" spans="1:5" ht="15" x14ac:dyDescent="0.25">
      <c r="A28" s="47"/>
      <c r="B28" s="63">
        <v>43.23</v>
      </c>
      <c r="C28" s="63">
        <v>16.03</v>
      </c>
      <c r="D28" s="63">
        <v>-27.03</v>
      </c>
    </row>
    <row r="29" spans="1:5" ht="15" x14ac:dyDescent="0.25">
      <c r="A29" s="47"/>
      <c r="B29" s="63">
        <v>41.25</v>
      </c>
      <c r="C29" s="63">
        <v>13.2</v>
      </c>
      <c r="D29" s="63">
        <v>-30.73</v>
      </c>
    </row>
    <row r="30" spans="1:5" ht="15" x14ac:dyDescent="0.25">
      <c r="A30" s="47"/>
      <c r="B30" s="63">
        <v>39.28</v>
      </c>
      <c r="C30" s="63">
        <v>10.37</v>
      </c>
      <c r="D30" s="63">
        <v>-34.44</v>
      </c>
    </row>
    <row r="31" spans="1:5" ht="15" x14ac:dyDescent="0.25">
      <c r="A31" s="47" t="s">
        <v>267</v>
      </c>
      <c r="B31" s="63">
        <v>37.96</v>
      </c>
      <c r="C31" s="63">
        <v>8.48</v>
      </c>
      <c r="D31" s="63">
        <v>-36.909999999999997</v>
      </c>
    </row>
    <row r="32" spans="1:5" ht="15" x14ac:dyDescent="0.25">
      <c r="B32" s="63"/>
      <c r="C32" s="63"/>
      <c r="D32" s="63"/>
    </row>
    <row r="33" spans="2:4" x14ac:dyDescent="0.3">
      <c r="B33" s="63"/>
      <c r="C33" s="63"/>
      <c r="D33" s="63"/>
    </row>
    <row r="34" spans="2:4" x14ac:dyDescent="0.3">
      <c r="B34" s="63"/>
      <c r="C34" s="63"/>
      <c r="D34" s="63"/>
    </row>
    <row r="35" spans="2:4" x14ac:dyDescent="0.3">
      <c r="B35" s="63"/>
      <c r="C35" s="63"/>
      <c r="D35" s="63"/>
    </row>
    <row r="36" spans="2:4" x14ac:dyDescent="0.3">
      <c r="B36" s="63"/>
      <c r="C36" s="63"/>
      <c r="D36" s="63"/>
    </row>
    <row r="37" spans="2:4" x14ac:dyDescent="0.3">
      <c r="B37" s="63"/>
      <c r="C37" s="63"/>
      <c r="D37" s="63"/>
    </row>
    <row r="38" spans="2:4" x14ac:dyDescent="0.3">
      <c r="B38" s="63"/>
      <c r="C38" s="63"/>
      <c r="D38" s="63"/>
    </row>
    <row r="39" spans="2:4" x14ac:dyDescent="0.3">
      <c r="B39" s="63"/>
      <c r="C39" s="63"/>
      <c r="D39" s="63"/>
    </row>
    <row r="40" spans="2:4" x14ac:dyDescent="0.3">
      <c r="B40" s="63"/>
      <c r="C40" s="63"/>
      <c r="D40" s="63"/>
    </row>
    <row r="41" spans="2:4" x14ac:dyDescent="0.3">
      <c r="B41" s="63"/>
      <c r="C41" s="63"/>
      <c r="D41" s="63"/>
    </row>
    <row r="42" spans="2:4" x14ac:dyDescent="0.3">
      <c r="B42" s="63"/>
      <c r="C42" s="63"/>
      <c r="D42" s="63"/>
    </row>
    <row r="43" spans="2:4" x14ac:dyDescent="0.3">
      <c r="B43" s="63"/>
      <c r="C43" s="63"/>
      <c r="D43" s="63"/>
    </row>
    <row r="44" spans="2:4" x14ac:dyDescent="0.3">
      <c r="B44" s="63"/>
      <c r="C44" s="63"/>
      <c r="D44" s="63"/>
    </row>
    <row r="45" spans="2:4" x14ac:dyDescent="0.3">
      <c r="B45" s="63"/>
      <c r="C45" s="63"/>
      <c r="D45" s="63"/>
    </row>
    <row r="46" spans="2:4" x14ac:dyDescent="0.3">
      <c r="B46" s="6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F507"/>
  <sheetViews>
    <sheetView zoomScaleNormal="100" workbookViewId="0">
      <selection activeCell="E6" sqref="E6"/>
    </sheetView>
  </sheetViews>
  <sheetFormatPr defaultColWidth="8.88671875" defaultRowHeight="14.4" x14ac:dyDescent="0.3"/>
  <cols>
    <col min="1" max="5" width="12" style="29" customWidth="1"/>
    <col min="6" max="6" width="16.6640625" style="29" bestFit="1" customWidth="1"/>
    <col min="7" max="7" width="13.6640625" style="29" bestFit="1" customWidth="1"/>
    <col min="8" max="8" width="12" style="29" bestFit="1" customWidth="1"/>
    <col min="9" max="188" width="10.6640625" style="29" bestFit="1" customWidth="1"/>
    <col min="189" max="16384" width="8.88671875" style="29"/>
  </cols>
  <sheetData>
    <row r="1" spans="1:188" ht="15" x14ac:dyDescent="0.25">
      <c r="A1" s="4" t="s">
        <v>68</v>
      </c>
    </row>
    <row r="3" spans="1:188" ht="16.5" x14ac:dyDescent="0.3">
      <c r="A3" s="5" t="s">
        <v>57</v>
      </c>
      <c r="B3" s="6" t="s">
        <v>5</v>
      </c>
      <c r="C3" s="7" t="s">
        <v>81</v>
      </c>
    </row>
    <row r="5" spans="1:188" ht="15" x14ac:dyDescent="0.25">
      <c r="A5" s="29" t="s">
        <v>37</v>
      </c>
      <c r="B5" s="29" t="s">
        <v>82</v>
      </c>
      <c r="C5" s="29" t="s">
        <v>83</v>
      </c>
      <c r="D5" s="78" t="s">
        <v>84</v>
      </c>
      <c r="E5" s="78" t="s">
        <v>85</v>
      </c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5" x14ac:dyDescent="0.25">
      <c r="A6" s="33">
        <v>42643</v>
      </c>
      <c r="B6" s="29">
        <v>81671</v>
      </c>
      <c r="C6" s="29">
        <v>159765</v>
      </c>
      <c r="D6" s="29">
        <v>168339</v>
      </c>
      <c r="E6" s="29">
        <v>67439</v>
      </c>
      <c r="G6" s="47"/>
      <c r="H6" s="47"/>
      <c r="I6" s="47"/>
      <c r="J6" s="36"/>
    </row>
    <row r="7" spans="1:188" ht="15" x14ac:dyDescent="0.25">
      <c r="A7" s="33">
        <v>42674</v>
      </c>
      <c r="B7" s="29">
        <v>91922</v>
      </c>
      <c r="C7" s="47">
        <v>161609</v>
      </c>
      <c r="D7" s="29">
        <v>139530</v>
      </c>
      <c r="E7" s="29">
        <v>69716</v>
      </c>
      <c r="F7" s="47"/>
      <c r="G7" s="47"/>
      <c r="H7" s="47"/>
      <c r="I7" s="47"/>
    </row>
    <row r="8" spans="1:188" ht="15" x14ac:dyDescent="0.25">
      <c r="A8" s="33">
        <v>42704</v>
      </c>
      <c r="B8" s="29">
        <v>103324</v>
      </c>
      <c r="C8" s="47">
        <v>156455</v>
      </c>
      <c r="D8" s="29">
        <v>146974</v>
      </c>
      <c r="E8" s="29">
        <v>57859</v>
      </c>
      <c r="F8" s="47"/>
      <c r="G8" s="47"/>
      <c r="H8" s="47"/>
      <c r="I8" s="47"/>
    </row>
    <row r="9" spans="1:188" ht="15" x14ac:dyDescent="0.25">
      <c r="A9" s="33">
        <v>42735</v>
      </c>
      <c r="B9" s="29">
        <v>98006</v>
      </c>
      <c r="C9" s="47">
        <v>155395</v>
      </c>
      <c r="D9" s="29">
        <v>148368</v>
      </c>
      <c r="E9" s="29">
        <v>64427</v>
      </c>
      <c r="F9" s="47"/>
      <c r="G9" s="47"/>
      <c r="H9" s="47"/>
      <c r="I9" s="47"/>
    </row>
    <row r="10" spans="1:188" ht="15" x14ac:dyDescent="0.25">
      <c r="A10" s="33">
        <v>42766</v>
      </c>
      <c r="B10" s="29">
        <v>88084</v>
      </c>
      <c r="C10" s="47">
        <v>127829</v>
      </c>
      <c r="D10" s="29">
        <v>163465</v>
      </c>
      <c r="E10" s="29">
        <v>58309</v>
      </c>
      <c r="F10" s="47"/>
      <c r="G10" s="47"/>
      <c r="H10" s="47"/>
      <c r="I10" s="47"/>
    </row>
    <row r="11" spans="1:188" ht="15" x14ac:dyDescent="0.25">
      <c r="A11" s="33">
        <v>42794</v>
      </c>
      <c r="B11" s="29">
        <v>71379</v>
      </c>
      <c r="C11" s="47">
        <v>76237</v>
      </c>
      <c r="D11" s="29">
        <v>181006</v>
      </c>
      <c r="E11" s="29">
        <v>91463</v>
      </c>
      <c r="F11" s="47"/>
      <c r="G11" s="47"/>
      <c r="H11" s="47"/>
      <c r="I11" s="47"/>
    </row>
    <row r="12" spans="1:188" ht="15" x14ac:dyDescent="0.25">
      <c r="A12" s="33">
        <v>42825</v>
      </c>
      <c r="B12" s="29">
        <v>84474</v>
      </c>
      <c r="C12" s="47">
        <v>88277</v>
      </c>
      <c r="D12" s="29">
        <v>162695</v>
      </c>
      <c r="E12" s="29">
        <v>91715</v>
      </c>
      <c r="F12" s="47"/>
      <c r="G12" s="47"/>
      <c r="H12" s="47"/>
      <c r="I12" s="47"/>
    </row>
    <row r="13" spans="1:188" ht="15" x14ac:dyDescent="0.25">
      <c r="A13" s="33">
        <v>42855</v>
      </c>
      <c r="B13" s="29">
        <v>77016</v>
      </c>
      <c r="C13" s="47">
        <v>78023</v>
      </c>
      <c r="D13" s="29">
        <v>152978</v>
      </c>
      <c r="E13" s="29">
        <v>122972</v>
      </c>
      <c r="F13" s="47"/>
      <c r="G13" s="47"/>
      <c r="H13" s="47"/>
      <c r="I13" s="47"/>
    </row>
    <row r="14" spans="1:188" ht="15" x14ac:dyDescent="0.25">
      <c r="A14" s="33">
        <v>42886</v>
      </c>
      <c r="B14" s="29">
        <v>63750</v>
      </c>
      <c r="C14" s="47">
        <v>83251</v>
      </c>
      <c r="D14" s="29">
        <v>189250</v>
      </c>
      <c r="E14" s="29">
        <v>84927</v>
      </c>
      <c r="F14" s="47"/>
      <c r="G14" s="47"/>
      <c r="H14" s="47"/>
      <c r="I14" s="47"/>
    </row>
    <row r="15" spans="1:188" ht="15" x14ac:dyDescent="0.25">
      <c r="A15" s="33">
        <v>42916</v>
      </c>
      <c r="B15" s="29">
        <v>76502</v>
      </c>
      <c r="C15" s="47">
        <v>93402</v>
      </c>
      <c r="D15" s="29">
        <v>155758</v>
      </c>
      <c r="E15" s="29">
        <v>103168</v>
      </c>
      <c r="F15" s="47"/>
      <c r="G15" s="47"/>
      <c r="H15" s="47"/>
      <c r="I15" s="47"/>
    </row>
    <row r="16" spans="1:188" ht="15" x14ac:dyDescent="0.25">
      <c r="A16" s="33">
        <v>42947</v>
      </c>
      <c r="B16" s="29">
        <v>70874</v>
      </c>
      <c r="C16" s="47">
        <v>75262</v>
      </c>
      <c r="D16" s="29">
        <v>142566</v>
      </c>
      <c r="E16" s="29">
        <v>124144</v>
      </c>
      <c r="F16" s="47"/>
      <c r="G16" s="47"/>
      <c r="H16" s="47"/>
      <c r="I16" s="47"/>
    </row>
    <row r="17" spans="1:9" ht="15" x14ac:dyDescent="0.25">
      <c r="A17" s="33">
        <v>42978</v>
      </c>
      <c r="B17" s="29">
        <v>56446</v>
      </c>
      <c r="C17" s="47">
        <v>86515</v>
      </c>
      <c r="D17" s="29">
        <v>105362</v>
      </c>
      <c r="E17" s="29">
        <v>173795</v>
      </c>
      <c r="F17" s="47"/>
      <c r="G17" s="47"/>
      <c r="H17" s="47"/>
      <c r="I17" s="47"/>
    </row>
    <row r="18" spans="1:9" ht="15" x14ac:dyDescent="0.25">
      <c r="A18" s="33">
        <v>43008</v>
      </c>
      <c r="B18" s="29">
        <v>58902</v>
      </c>
      <c r="C18" s="47">
        <v>79831</v>
      </c>
      <c r="D18" s="29">
        <v>100596</v>
      </c>
      <c r="E18" s="29">
        <v>181892</v>
      </c>
      <c r="F18" s="47"/>
      <c r="G18" s="47"/>
      <c r="H18" s="47"/>
      <c r="I18" s="47"/>
    </row>
    <row r="19" spans="1:9" ht="15" x14ac:dyDescent="0.25">
      <c r="A19" s="33">
        <v>43039</v>
      </c>
      <c r="B19" s="29">
        <v>55927</v>
      </c>
      <c r="C19" s="47">
        <v>77735</v>
      </c>
      <c r="D19" s="29">
        <v>110393</v>
      </c>
      <c r="E19" s="29">
        <v>166123</v>
      </c>
      <c r="F19" s="47"/>
      <c r="G19" s="47"/>
      <c r="H19" s="47"/>
      <c r="I19" s="47"/>
    </row>
    <row r="20" spans="1:9" ht="15" x14ac:dyDescent="0.25">
      <c r="A20" s="33">
        <v>43069</v>
      </c>
      <c r="B20" s="29">
        <v>67647</v>
      </c>
      <c r="C20" s="47">
        <v>73041</v>
      </c>
      <c r="D20" s="29">
        <v>142194</v>
      </c>
      <c r="E20" s="29">
        <v>122915</v>
      </c>
      <c r="F20" s="47"/>
      <c r="G20" s="47"/>
      <c r="H20" s="47"/>
      <c r="I20" s="47"/>
    </row>
    <row r="21" spans="1:9" ht="15" x14ac:dyDescent="0.25">
      <c r="A21" s="33">
        <v>43100</v>
      </c>
      <c r="B21" s="29">
        <v>64295</v>
      </c>
      <c r="C21" s="47">
        <v>100528</v>
      </c>
      <c r="D21" s="29">
        <v>161697</v>
      </c>
      <c r="E21" s="29">
        <v>94060</v>
      </c>
      <c r="F21" s="47"/>
      <c r="G21" s="47"/>
      <c r="H21" s="47"/>
      <c r="I21" s="47"/>
    </row>
    <row r="22" spans="1:9" ht="15" x14ac:dyDescent="0.25">
      <c r="A22" s="33">
        <v>43131</v>
      </c>
      <c r="B22" s="29">
        <v>77466</v>
      </c>
      <c r="C22" s="47">
        <v>88661</v>
      </c>
      <c r="D22" s="29">
        <v>145341</v>
      </c>
      <c r="E22" s="29">
        <v>92602</v>
      </c>
      <c r="F22" s="47"/>
      <c r="G22" s="47"/>
      <c r="H22" s="47"/>
      <c r="I22" s="47"/>
    </row>
    <row r="23" spans="1:9" ht="15" x14ac:dyDescent="0.25">
      <c r="A23" s="33">
        <v>43159</v>
      </c>
      <c r="B23" s="29">
        <v>88713</v>
      </c>
      <c r="C23" s="47">
        <v>84941</v>
      </c>
      <c r="D23" s="29">
        <v>138413</v>
      </c>
      <c r="E23" s="29">
        <v>78711</v>
      </c>
      <c r="F23" s="47"/>
      <c r="G23" s="47"/>
      <c r="H23" s="47"/>
      <c r="I23" s="47"/>
    </row>
    <row r="24" spans="1:9" ht="15" x14ac:dyDescent="0.25">
      <c r="A24" s="33">
        <v>43190</v>
      </c>
      <c r="B24" s="29">
        <v>85671</v>
      </c>
      <c r="C24" s="47">
        <v>85930</v>
      </c>
      <c r="D24" s="29">
        <v>141334</v>
      </c>
      <c r="E24" s="29">
        <v>89074</v>
      </c>
      <c r="F24" s="47"/>
      <c r="G24" s="47"/>
      <c r="H24" s="47"/>
      <c r="I24" s="47"/>
    </row>
    <row r="25" spans="1:9" ht="15" x14ac:dyDescent="0.25">
      <c r="A25" s="33">
        <v>43220</v>
      </c>
      <c r="B25" s="29">
        <v>91861</v>
      </c>
      <c r="C25" s="47">
        <v>90589</v>
      </c>
      <c r="D25" s="29">
        <v>149912</v>
      </c>
      <c r="E25" s="29">
        <v>86801</v>
      </c>
      <c r="F25" s="47"/>
      <c r="G25" s="47"/>
      <c r="H25" s="47"/>
      <c r="I25" s="47"/>
    </row>
    <row r="26" spans="1:9" ht="15" x14ac:dyDescent="0.25">
      <c r="A26" s="33">
        <v>43251</v>
      </c>
      <c r="B26" s="29">
        <v>75067</v>
      </c>
      <c r="C26" s="47">
        <v>89647</v>
      </c>
      <c r="D26" s="29">
        <v>136377</v>
      </c>
      <c r="E26" s="29">
        <v>99853</v>
      </c>
      <c r="F26" s="47"/>
      <c r="G26" s="47"/>
      <c r="H26" s="47"/>
      <c r="I26" s="47"/>
    </row>
    <row r="27" spans="1:9" ht="15" x14ac:dyDescent="0.25">
      <c r="A27" s="33">
        <v>43281</v>
      </c>
      <c r="B27" s="29">
        <v>74433</v>
      </c>
      <c r="C27" s="47">
        <v>77169</v>
      </c>
      <c r="D27" s="29">
        <v>129479</v>
      </c>
      <c r="E27" s="29">
        <v>116610</v>
      </c>
      <c r="F27" s="47"/>
      <c r="G27" s="47"/>
      <c r="H27" s="47"/>
      <c r="I27" s="47"/>
    </row>
    <row r="28" spans="1:9" ht="15" x14ac:dyDescent="0.25">
      <c r="A28" s="33">
        <v>43312</v>
      </c>
      <c r="B28" s="29">
        <v>82934</v>
      </c>
      <c r="C28" s="47">
        <v>90038</v>
      </c>
      <c r="D28" s="29">
        <v>133688</v>
      </c>
      <c r="E28" s="29">
        <v>103486</v>
      </c>
      <c r="F28" s="47"/>
      <c r="G28" s="47"/>
      <c r="H28" s="47"/>
      <c r="I28" s="47"/>
    </row>
    <row r="29" spans="1:9" ht="15" x14ac:dyDescent="0.25">
      <c r="A29" s="33">
        <v>43343</v>
      </c>
      <c r="B29" s="29">
        <v>74675</v>
      </c>
      <c r="C29" s="47">
        <v>78832</v>
      </c>
      <c r="D29" s="29">
        <v>173284</v>
      </c>
      <c r="E29" s="29">
        <v>70383</v>
      </c>
      <c r="F29" s="47"/>
      <c r="G29" s="47"/>
      <c r="H29" s="47"/>
      <c r="I29" s="47"/>
    </row>
    <row r="30" spans="1:9" ht="15" x14ac:dyDescent="0.25">
      <c r="A30" s="33">
        <v>43373</v>
      </c>
      <c r="B30" s="29">
        <v>85511</v>
      </c>
      <c r="C30" s="47">
        <v>74150</v>
      </c>
      <c r="D30" s="29">
        <v>144747</v>
      </c>
      <c r="E30" s="29">
        <v>90384</v>
      </c>
      <c r="F30" s="47"/>
      <c r="G30" s="47"/>
      <c r="H30" s="47"/>
      <c r="I30" s="47"/>
    </row>
    <row r="31" spans="1:9" ht="15" x14ac:dyDescent="0.25">
      <c r="A31" s="33">
        <v>43404</v>
      </c>
      <c r="B31" s="29">
        <v>86416</v>
      </c>
      <c r="C31" s="47">
        <v>75619</v>
      </c>
      <c r="D31" s="29">
        <v>160231</v>
      </c>
      <c r="E31" s="29">
        <v>103528</v>
      </c>
      <c r="F31" s="47"/>
      <c r="G31" s="47"/>
      <c r="H31" s="47"/>
      <c r="I31" s="47"/>
    </row>
    <row r="32" spans="1:9" ht="15" x14ac:dyDescent="0.25">
      <c r="A32" s="33">
        <v>43434</v>
      </c>
      <c r="B32" s="29">
        <v>109257</v>
      </c>
      <c r="C32" s="47">
        <v>74081</v>
      </c>
      <c r="D32" s="29">
        <v>167620</v>
      </c>
      <c r="E32" s="29">
        <v>50658</v>
      </c>
      <c r="F32" s="47"/>
      <c r="G32" s="47"/>
      <c r="H32" s="47"/>
      <c r="I32" s="47"/>
    </row>
    <row r="33" spans="1:9" ht="15" x14ac:dyDescent="0.25">
      <c r="A33" s="33">
        <v>43465</v>
      </c>
      <c r="B33" s="29">
        <v>104140</v>
      </c>
      <c r="C33" s="47">
        <v>101215</v>
      </c>
      <c r="D33" s="29">
        <v>157033</v>
      </c>
      <c r="E33" s="29">
        <v>48718</v>
      </c>
      <c r="F33" s="47"/>
      <c r="G33" s="47"/>
      <c r="H33" s="47"/>
      <c r="I33" s="47"/>
    </row>
    <row r="34" spans="1:9" ht="15" x14ac:dyDescent="0.25">
      <c r="A34" s="33">
        <v>43496</v>
      </c>
      <c r="B34" s="29">
        <v>94857</v>
      </c>
      <c r="C34" s="47">
        <v>100073</v>
      </c>
      <c r="D34" s="29">
        <v>163814</v>
      </c>
      <c r="E34" s="29">
        <v>56292</v>
      </c>
      <c r="F34" s="47"/>
      <c r="G34" s="47"/>
      <c r="H34" s="47"/>
      <c r="I34" s="47"/>
    </row>
    <row r="35" spans="1:9" ht="15" x14ac:dyDescent="0.25">
      <c r="A35" s="33">
        <v>43524</v>
      </c>
      <c r="B35" s="29">
        <v>89633</v>
      </c>
      <c r="C35" s="47">
        <v>87523</v>
      </c>
      <c r="D35" s="29">
        <v>151436</v>
      </c>
      <c r="E35" s="29">
        <v>96593</v>
      </c>
      <c r="F35" s="47"/>
      <c r="G35" s="47"/>
      <c r="H35" s="47"/>
      <c r="I35" s="47"/>
    </row>
    <row r="36" spans="1:9" ht="15" x14ac:dyDescent="0.25">
      <c r="A36" s="33">
        <v>43555</v>
      </c>
      <c r="B36" s="29">
        <v>81727</v>
      </c>
      <c r="C36" s="47">
        <v>88398</v>
      </c>
      <c r="D36" s="29">
        <v>155853</v>
      </c>
      <c r="E36" s="29">
        <v>103525</v>
      </c>
      <c r="F36" s="47"/>
      <c r="G36" s="47"/>
      <c r="H36" s="47"/>
      <c r="I36" s="47"/>
    </row>
    <row r="37" spans="1:9" x14ac:dyDescent="0.3">
      <c r="A37" s="33">
        <v>43585</v>
      </c>
      <c r="B37" s="29">
        <v>78966</v>
      </c>
      <c r="C37" s="47">
        <v>81773</v>
      </c>
      <c r="D37" s="29">
        <v>151393</v>
      </c>
      <c r="E37" s="29">
        <v>132924</v>
      </c>
      <c r="F37" s="47"/>
      <c r="G37" s="47"/>
      <c r="H37" s="47"/>
      <c r="I37" s="47"/>
    </row>
    <row r="38" spans="1:9" x14ac:dyDescent="0.3">
      <c r="A38" s="33">
        <v>43616</v>
      </c>
      <c r="B38" s="29">
        <v>78638</v>
      </c>
      <c r="C38" s="47">
        <v>62916</v>
      </c>
      <c r="D38" s="29">
        <v>132757</v>
      </c>
      <c r="E38" s="29">
        <v>171279</v>
      </c>
      <c r="F38" s="47"/>
      <c r="G38" s="47"/>
      <c r="H38" s="47"/>
      <c r="I38" s="47"/>
    </row>
    <row r="39" spans="1:9" x14ac:dyDescent="0.3">
      <c r="A39" s="33">
        <v>43646</v>
      </c>
      <c r="B39" s="29">
        <v>87696</v>
      </c>
      <c r="C39" s="47">
        <v>60593</v>
      </c>
      <c r="D39" s="29">
        <v>116422</v>
      </c>
      <c r="E39" s="29">
        <v>210062</v>
      </c>
      <c r="F39" s="47"/>
      <c r="G39" s="47"/>
      <c r="H39" s="47"/>
      <c r="I39" s="47"/>
    </row>
    <row r="40" spans="1:9" x14ac:dyDescent="0.3">
      <c r="A40" s="33">
        <v>43677</v>
      </c>
      <c r="B40" s="29">
        <v>65512</v>
      </c>
      <c r="C40" s="47">
        <v>55983</v>
      </c>
      <c r="D40" s="29">
        <v>89546</v>
      </c>
      <c r="E40" s="29">
        <v>255299</v>
      </c>
      <c r="F40" s="47"/>
      <c r="G40" s="47"/>
      <c r="H40" s="47"/>
      <c r="I40" s="47"/>
    </row>
    <row r="41" spans="1:9" x14ac:dyDescent="0.3">
      <c r="A41" s="33">
        <v>43707</v>
      </c>
      <c r="B41" s="29">
        <v>66335</v>
      </c>
      <c r="C41" s="47">
        <v>53334</v>
      </c>
      <c r="D41" s="29">
        <v>64310</v>
      </c>
      <c r="E41" s="29">
        <v>280528</v>
      </c>
      <c r="F41" s="47"/>
      <c r="G41" s="47"/>
      <c r="H41" s="47"/>
      <c r="I41" s="47"/>
    </row>
    <row r="42" spans="1:9" x14ac:dyDescent="0.3">
      <c r="A42" s="33">
        <v>43738</v>
      </c>
      <c r="B42" s="29">
        <v>83195</v>
      </c>
      <c r="C42" s="47">
        <v>64742</v>
      </c>
      <c r="D42" s="29">
        <v>100378</v>
      </c>
      <c r="E42" s="29">
        <v>250289</v>
      </c>
      <c r="F42" s="47"/>
      <c r="G42" s="47"/>
      <c r="H42" s="47"/>
      <c r="I42" s="47"/>
    </row>
    <row r="43" spans="1:9" x14ac:dyDescent="0.3">
      <c r="A43" s="33"/>
      <c r="C43" s="47"/>
    </row>
    <row r="44" spans="1:9" x14ac:dyDescent="0.3">
      <c r="A44" s="33"/>
      <c r="C44" s="47"/>
    </row>
    <row r="45" spans="1:9" x14ac:dyDescent="0.3">
      <c r="A45" s="33"/>
      <c r="C45" s="47"/>
    </row>
    <row r="46" spans="1:9" x14ac:dyDescent="0.3">
      <c r="A46" s="33"/>
      <c r="C46" s="47"/>
    </row>
    <row r="47" spans="1:9" x14ac:dyDescent="0.3">
      <c r="A47" s="33"/>
      <c r="C47" s="47"/>
    </row>
    <row r="48" spans="1:9" x14ac:dyDescent="0.3">
      <c r="A48" s="33"/>
      <c r="C48" s="47"/>
    </row>
    <row r="49" spans="1:3" x14ac:dyDescent="0.3">
      <c r="A49" s="33"/>
      <c r="C49" s="47"/>
    </row>
    <row r="50" spans="1:3" x14ac:dyDescent="0.3">
      <c r="A50" s="33"/>
      <c r="C50" s="47"/>
    </row>
    <row r="51" spans="1:3" x14ac:dyDescent="0.3">
      <c r="A51" s="33"/>
      <c r="C51" s="47"/>
    </row>
    <row r="52" spans="1:3" x14ac:dyDescent="0.3">
      <c r="A52" s="33"/>
      <c r="C52" s="47"/>
    </row>
    <row r="53" spans="1:3" x14ac:dyDescent="0.3">
      <c r="A53" s="33"/>
      <c r="C53" s="47"/>
    </row>
    <row r="54" spans="1:3" x14ac:dyDescent="0.3">
      <c r="A54" s="33"/>
      <c r="C54" s="47"/>
    </row>
    <row r="55" spans="1:3" x14ac:dyDescent="0.3">
      <c r="A55" s="33"/>
      <c r="C55" s="47"/>
    </row>
    <row r="56" spans="1:3" x14ac:dyDescent="0.3">
      <c r="A56" s="33"/>
      <c r="C56" s="47"/>
    </row>
    <row r="57" spans="1:3" x14ac:dyDescent="0.3">
      <c r="A57" s="33"/>
      <c r="C57" s="47"/>
    </row>
    <row r="58" spans="1:3" x14ac:dyDescent="0.3">
      <c r="A58" s="33"/>
      <c r="C58" s="47"/>
    </row>
    <row r="59" spans="1:3" x14ac:dyDescent="0.3">
      <c r="A59" s="33"/>
      <c r="C59" s="47"/>
    </row>
    <row r="60" spans="1:3" x14ac:dyDescent="0.3">
      <c r="A60" s="33"/>
      <c r="C60" s="47"/>
    </row>
    <row r="61" spans="1:3" x14ac:dyDescent="0.3">
      <c r="A61" s="33"/>
      <c r="C61" s="47"/>
    </row>
    <row r="62" spans="1:3" x14ac:dyDescent="0.3">
      <c r="A62" s="33"/>
      <c r="C62" s="47"/>
    </row>
    <row r="63" spans="1:3" x14ac:dyDescent="0.3">
      <c r="A63" s="33"/>
      <c r="C63" s="47"/>
    </row>
    <row r="64" spans="1:3" x14ac:dyDescent="0.3">
      <c r="A64" s="33"/>
      <c r="C64" s="47"/>
    </row>
    <row r="65" spans="1:3" x14ac:dyDescent="0.3">
      <c r="A65" s="33"/>
      <c r="C65" s="47"/>
    </row>
    <row r="66" spans="1:3" x14ac:dyDescent="0.3">
      <c r="A66" s="33"/>
      <c r="C66" s="47"/>
    </row>
    <row r="67" spans="1:3" x14ac:dyDescent="0.3">
      <c r="A67" s="33"/>
      <c r="C67" s="47"/>
    </row>
    <row r="68" spans="1:3" x14ac:dyDescent="0.3">
      <c r="A68" s="33"/>
      <c r="C68" s="47"/>
    </row>
    <row r="69" spans="1:3" x14ac:dyDescent="0.3">
      <c r="A69" s="33"/>
      <c r="C69" s="47"/>
    </row>
    <row r="70" spans="1:3" x14ac:dyDescent="0.3">
      <c r="A70" s="33"/>
      <c r="C70" s="47"/>
    </row>
    <row r="71" spans="1:3" x14ac:dyDescent="0.3">
      <c r="A71" s="33"/>
      <c r="C71" s="47"/>
    </row>
    <row r="72" spans="1:3" x14ac:dyDescent="0.3">
      <c r="A72" s="33"/>
      <c r="C72" s="47"/>
    </row>
    <row r="73" spans="1:3" x14ac:dyDescent="0.3">
      <c r="A73" s="33"/>
      <c r="C73" s="47"/>
    </row>
    <row r="74" spans="1:3" x14ac:dyDescent="0.3">
      <c r="A74" s="33"/>
      <c r="C74" s="47"/>
    </row>
    <row r="75" spans="1:3" x14ac:dyDescent="0.3">
      <c r="A75" s="33"/>
      <c r="C75" s="47"/>
    </row>
    <row r="76" spans="1:3" x14ac:dyDescent="0.3">
      <c r="A76" s="33"/>
      <c r="C76" s="47"/>
    </row>
    <row r="77" spans="1:3" x14ac:dyDescent="0.3">
      <c r="A77" s="33"/>
      <c r="C77" s="47"/>
    </row>
    <row r="78" spans="1:3" x14ac:dyDescent="0.3">
      <c r="A78" s="33"/>
      <c r="C78" s="47"/>
    </row>
    <row r="79" spans="1:3" x14ac:dyDescent="0.3">
      <c r="A79" s="33"/>
      <c r="C79" s="47"/>
    </row>
    <row r="80" spans="1:3" x14ac:dyDescent="0.3">
      <c r="A80" s="33"/>
      <c r="C80" s="47"/>
    </row>
    <row r="81" spans="1:3" x14ac:dyDescent="0.3">
      <c r="A81" s="33"/>
      <c r="C81" s="47"/>
    </row>
    <row r="82" spans="1:3" x14ac:dyDescent="0.3">
      <c r="A82" s="33"/>
      <c r="C82" s="47"/>
    </row>
    <row r="83" spans="1:3" x14ac:dyDescent="0.3">
      <c r="A83" s="33"/>
    </row>
    <row r="84" spans="1:3" x14ac:dyDescent="0.3">
      <c r="A84" s="33"/>
    </row>
    <row r="85" spans="1:3" x14ac:dyDescent="0.3">
      <c r="A85" s="33"/>
    </row>
    <row r="86" spans="1:3" x14ac:dyDescent="0.3">
      <c r="A86" s="33"/>
    </row>
    <row r="87" spans="1:3" x14ac:dyDescent="0.3">
      <c r="A87" s="33"/>
    </row>
    <row r="88" spans="1:3" x14ac:dyDescent="0.3">
      <c r="A88" s="33"/>
    </row>
    <row r="89" spans="1:3" x14ac:dyDescent="0.3">
      <c r="A89" s="33"/>
    </row>
    <row r="90" spans="1:3" x14ac:dyDescent="0.3">
      <c r="A90" s="33"/>
    </row>
    <row r="91" spans="1:3" x14ac:dyDescent="0.3">
      <c r="A91" s="33"/>
    </row>
    <row r="92" spans="1:3" x14ac:dyDescent="0.3">
      <c r="A92" s="33"/>
    </row>
    <row r="93" spans="1:3" x14ac:dyDescent="0.3">
      <c r="A93" s="33"/>
    </row>
    <row r="94" spans="1:3" x14ac:dyDescent="0.3">
      <c r="A94" s="33"/>
    </row>
    <row r="95" spans="1:3" x14ac:dyDescent="0.3">
      <c r="A95" s="33"/>
    </row>
    <row r="96" spans="1:3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416"/>
  <sheetViews>
    <sheetView topLeftCell="A370" zoomScale="70" zoomScaleNormal="70" workbookViewId="0">
      <selection activeCell="A416" sqref="A416"/>
    </sheetView>
  </sheetViews>
  <sheetFormatPr defaultRowHeight="14.4" x14ac:dyDescent="0.3"/>
  <cols>
    <col min="1" max="1" width="12.5546875" bestFit="1" customWidth="1"/>
    <col min="2" max="2" width="19.109375" customWidth="1"/>
    <col min="3" max="3" width="18.44140625" customWidth="1"/>
    <col min="4" max="4" width="18" customWidth="1"/>
  </cols>
  <sheetData>
    <row r="1" spans="1:12" ht="15" x14ac:dyDescent="0.25">
      <c r="A1" s="4" t="s">
        <v>68</v>
      </c>
      <c r="B1" s="15"/>
      <c r="C1" s="15"/>
    </row>
    <row r="2" spans="1:12" ht="15" x14ac:dyDescent="0.25">
      <c r="A2" s="15"/>
      <c r="B2" s="15"/>
      <c r="C2" s="15"/>
    </row>
    <row r="3" spans="1:12" ht="16.5" x14ac:dyDescent="0.3">
      <c r="A3" s="5" t="s">
        <v>57</v>
      </c>
      <c r="B3" s="6" t="s">
        <v>6</v>
      </c>
      <c r="C3" s="7" t="s">
        <v>86</v>
      </c>
    </row>
    <row r="5" spans="1:12" ht="15" x14ac:dyDescent="0.25">
      <c r="A5" s="39"/>
      <c r="B5" s="53" t="s">
        <v>90</v>
      </c>
      <c r="C5" s="39" t="s">
        <v>91</v>
      </c>
      <c r="D5" s="39" t="s">
        <v>92</v>
      </c>
    </row>
    <row r="6" spans="1:12" x14ac:dyDescent="0.3">
      <c r="A6" s="33">
        <v>40921</v>
      </c>
      <c r="B6" s="63">
        <v>0.6</v>
      </c>
      <c r="C6" s="47">
        <v>0.97</v>
      </c>
      <c r="D6" s="47">
        <v>0.6</v>
      </c>
      <c r="E6" s="63"/>
      <c r="F6" s="63"/>
      <c r="G6" s="63"/>
      <c r="J6" s="43"/>
      <c r="K6" s="43"/>
      <c r="L6" s="43"/>
    </row>
    <row r="7" spans="1:12" x14ac:dyDescent="0.3">
      <c r="A7" s="33">
        <v>40928</v>
      </c>
      <c r="B7" s="63">
        <v>0.63</v>
      </c>
      <c r="C7" s="47">
        <v>1.02</v>
      </c>
      <c r="D7" s="47">
        <v>0.65</v>
      </c>
      <c r="E7" s="63"/>
      <c r="F7" s="63"/>
      <c r="G7" s="63"/>
      <c r="J7" s="43"/>
      <c r="K7" s="43"/>
      <c r="L7" s="43"/>
    </row>
    <row r="8" spans="1:12" x14ac:dyDescent="0.3">
      <c r="A8" s="33">
        <v>40935</v>
      </c>
      <c r="B8" s="63">
        <v>0.67</v>
      </c>
      <c r="C8" s="47">
        <v>1.04</v>
      </c>
      <c r="D8" s="47">
        <v>0.66</v>
      </c>
      <c r="E8" s="63"/>
      <c r="F8" s="63"/>
      <c r="G8" s="63"/>
      <c r="J8" s="43"/>
      <c r="K8" s="43"/>
      <c r="L8" s="43"/>
    </row>
    <row r="9" spans="1:12" x14ac:dyDescent="0.3">
      <c r="A9" s="33">
        <v>40942</v>
      </c>
      <c r="B9" s="63">
        <v>0.7</v>
      </c>
      <c r="C9" s="47">
        <v>1.0900000000000001</v>
      </c>
      <c r="D9" s="47">
        <v>0.69</v>
      </c>
      <c r="E9" s="63"/>
      <c r="F9" s="63"/>
      <c r="G9" s="63"/>
      <c r="J9" s="43"/>
      <c r="K9" s="43"/>
      <c r="L9" s="43"/>
    </row>
    <row r="10" spans="1:12" x14ac:dyDescent="0.3">
      <c r="A10" s="33">
        <v>40949</v>
      </c>
      <c r="B10" s="63">
        <v>0.73</v>
      </c>
      <c r="C10" s="47">
        <v>1.1100000000000001</v>
      </c>
      <c r="D10" s="47">
        <v>0.69</v>
      </c>
      <c r="E10" s="63"/>
      <c r="F10" s="63"/>
      <c r="G10" s="63"/>
      <c r="J10" s="43"/>
      <c r="K10" s="43"/>
      <c r="L10" s="43"/>
    </row>
    <row r="11" spans="1:12" x14ac:dyDescent="0.3">
      <c r="A11" s="33">
        <v>40956</v>
      </c>
      <c r="B11" s="63">
        <v>0.76</v>
      </c>
      <c r="C11" s="47">
        <v>1.1499999999999999</v>
      </c>
      <c r="D11" s="47">
        <v>0.7</v>
      </c>
      <c r="E11" s="63"/>
      <c r="F11" s="63"/>
      <c r="G11" s="63"/>
      <c r="J11" s="43"/>
      <c r="K11" s="43"/>
      <c r="L11" s="43"/>
    </row>
    <row r="12" spans="1:12" x14ac:dyDescent="0.3">
      <c r="A12" s="33">
        <v>40963</v>
      </c>
      <c r="B12" s="63">
        <v>0.73</v>
      </c>
      <c r="C12" s="47">
        <v>1.1399999999999999</v>
      </c>
      <c r="D12" s="47">
        <v>0.69</v>
      </c>
      <c r="E12" s="63"/>
      <c r="F12" s="63"/>
      <c r="G12" s="63"/>
      <c r="J12" s="43"/>
      <c r="K12" s="43"/>
      <c r="L12" s="43"/>
    </row>
    <row r="13" spans="1:12" x14ac:dyDescent="0.3">
      <c r="A13" s="33">
        <v>40970</v>
      </c>
      <c r="B13" s="63">
        <v>0.73</v>
      </c>
      <c r="C13" s="47">
        <v>1.17</v>
      </c>
      <c r="D13" s="47">
        <v>0.7</v>
      </c>
      <c r="E13" s="63"/>
      <c r="F13" s="63"/>
      <c r="G13" s="63"/>
      <c r="J13" s="43"/>
      <c r="K13" s="43"/>
      <c r="L13" s="43"/>
    </row>
    <row r="14" spans="1:12" x14ac:dyDescent="0.3">
      <c r="A14" s="33">
        <v>40977</v>
      </c>
      <c r="B14" s="63">
        <v>0.72</v>
      </c>
      <c r="C14" s="47">
        <v>1.1499999999999999</v>
      </c>
      <c r="D14" s="47">
        <v>0.68</v>
      </c>
      <c r="E14" s="63"/>
      <c r="F14" s="63"/>
      <c r="G14" s="63"/>
      <c r="J14" s="43"/>
      <c r="K14" s="43"/>
      <c r="L14" s="43"/>
    </row>
    <row r="15" spans="1:12" x14ac:dyDescent="0.3">
      <c r="A15" s="33">
        <v>40984</v>
      </c>
      <c r="B15" s="63">
        <v>0.71</v>
      </c>
      <c r="C15" s="47">
        <v>1.19</v>
      </c>
      <c r="D15" s="47">
        <v>0.72</v>
      </c>
      <c r="E15" s="63"/>
      <c r="F15" s="63"/>
      <c r="G15" s="63"/>
      <c r="J15" s="43"/>
      <c r="K15" s="43"/>
      <c r="L15" s="43"/>
    </row>
    <row r="16" spans="1:12" x14ac:dyDescent="0.3">
      <c r="A16" s="33">
        <v>40991</v>
      </c>
      <c r="B16" s="63">
        <v>0.69</v>
      </c>
      <c r="C16" s="47">
        <v>1.1499999999999999</v>
      </c>
      <c r="D16" s="47">
        <v>0.69</v>
      </c>
      <c r="E16" s="63"/>
      <c r="F16" s="63"/>
      <c r="G16" s="63"/>
      <c r="J16" s="43"/>
      <c r="K16" s="43"/>
      <c r="L16" s="43"/>
    </row>
    <row r="17" spans="1:12" x14ac:dyDescent="0.3">
      <c r="A17" s="33">
        <v>40998</v>
      </c>
      <c r="B17" s="63">
        <v>0.74</v>
      </c>
      <c r="C17" s="47">
        <v>1.1200000000000001</v>
      </c>
      <c r="D17" s="47">
        <v>0.66</v>
      </c>
      <c r="E17" s="63"/>
      <c r="F17" s="63"/>
      <c r="G17" s="63"/>
      <c r="J17" s="43"/>
      <c r="K17" s="43"/>
      <c r="L17" s="43"/>
    </row>
    <row r="18" spans="1:12" x14ac:dyDescent="0.3">
      <c r="A18" s="33">
        <v>41005</v>
      </c>
      <c r="B18" s="63">
        <v>0.73</v>
      </c>
      <c r="C18" s="47">
        <v>1.08</v>
      </c>
      <c r="D18" s="47">
        <v>0.66</v>
      </c>
      <c r="E18" s="63"/>
      <c r="F18" s="63"/>
      <c r="G18" s="63"/>
      <c r="J18" s="43"/>
      <c r="K18" s="43"/>
      <c r="L18" s="43"/>
    </row>
    <row r="19" spans="1:12" x14ac:dyDescent="0.3">
      <c r="A19" s="33">
        <v>41012</v>
      </c>
      <c r="B19" s="63">
        <v>0.72</v>
      </c>
      <c r="C19" s="47">
        <v>1.06</v>
      </c>
      <c r="D19" s="47">
        <v>0.63</v>
      </c>
      <c r="E19" s="63"/>
      <c r="F19" s="63"/>
      <c r="G19" s="63"/>
      <c r="J19" s="43"/>
      <c r="K19" s="43"/>
      <c r="L19" s="43"/>
    </row>
    <row r="20" spans="1:12" x14ac:dyDescent="0.3">
      <c r="A20" s="33">
        <v>41019</v>
      </c>
      <c r="B20" s="63">
        <v>0.72</v>
      </c>
      <c r="C20" s="47">
        <v>1.1100000000000001</v>
      </c>
      <c r="D20" s="47">
        <v>0.63</v>
      </c>
      <c r="E20" s="63"/>
      <c r="F20" s="63"/>
      <c r="G20" s="63"/>
      <c r="J20" s="43"/>
      <c r="K20" s="43"/>
      <c r="L20" s="43"/>
    </row>
    <row r="21" spans="1:12" x14ac:dyDescent="0.3">
      <c r="A21" s="33">
        <v>41026</v>
      </c>
      <c r="B21" s="63">
        <v>0.72</v>
      </c>
      <c r="C21" s="47">
        <v>1.1000000000000001</v>
      </c>
      <c r="D21" s="47">
        <v>0.64</v>
      </c>
      <c r="E21" s="63"/>
      <c r="F21" s="63"/>
      <c r="G21" s="63"/>
      <c r="J21" s="43"/>
      <c r="K21" s="43"/>
      <c r="L21" s="43"/>
    </row>
    <row r="22" spans="1:12" x14ac:dyDescent="0.3">
      <c r="A22" s="33">
        <v>41033</v>
      </c>
      <c r="B22" s="63">
        <v>0.74</v>
      </c>
      <c r="C22" s="47">
        <v>1.08</v>
      </c>
      <c r="D22" s="47">
        <v>0.62</v>
      </c>
      <c r="E22" s="63"/>
      <c r="F22" s="63"/>
      <c r="G22" s="63"/>
      <c r="J22" s="43"/>
      <c r="K22" s="43"/>
      <c r="L22" s="43"/>
    </row>
    <row r="23" spans="1:12" x14ac:dyDescent="0.3">
      <c r="A23" s="33">
        <v>41040</v>
      </c>
      <c r="B23" s="63">
        <v>0.68</v>
      </c>
      <c r="C23" s="47">
        <v>1.08</v>
      </c>
      <c r="D23" s="47">
        <v>0.61</v>
      </c>
      <c r="E23" s="63"/>
      <c r="F23" s="63"/>
      <c r="G23" s="63"/>
      <c r="J23" s="43"/>
      <c r="K23" s="43"/>
      <c r="L23" s="43"/>
    </row>
    <row r="24" spans="1:12" x14ac:dyDescent="0.3">
      <c r="A24" s="33">
        <v>41047</v>
      </c>
      <c r="B24" s="63">
        <v>0.65</v>
      </c>
      <c r="C24" s="47">
        <v>0.98</v>
      </c>
      <c r="D24" s="47">
        <v>0.56000000000000005</v>
      </c>
      <c r="E24" s="63"/>
      <c r="F24" s="63"/>
      <c r="G24" s="63"/>
      <c r="J24" s="43"/>
      <c r="K24" s="43"/>
      <c r="L24" s="43"/>
    </row>
    <row r="25" spans="1:12" x14ac:dyDescent="0.3">
      <c r="A25" s="33">
        <v>41054</v>
      </c>
      <c r="B25" s="63">
        <v>0.67</v>
      </c>
      <c r="C25" s="47">
        <v>1.02</v>
      </c>
      <c r="D25" s="47">
        <v>0.56999999999999995</v>
      </c>
      <c r="E25" s="63"/>
      <c r="F25" s="63"/>
      <c r="G25" s="63"/>
      <c r="J25" s="43"/>
      <c r="K25" s="43"/>
      <c r="L25" s="43"/>
    </row>
    <row r="26" spans="1:12" x14ac:dyDescent="0.3">
      <c r="A26" s="33">
        <v>41061</v>
      </c>
      <c r="B26" s="63">
        <v>0.64</v>
      </c>
      <c r="C26" s="47">
        <v>0.99</v>
      </c>
      <c r="D26" s="47">
        <v>0.55000000000000004</v>
      </c>
      <c r="E26" s="63"/>
      <c r="F26" s="63"/>
      <c r="G26" s="63"/>
      <c r="J26" s="43"/>
      <c r="K26" s="43"/>
      <c r="L26" s="43"/>
    </row>
    <row r="27" spans="1:12" x14ac:dyDescent="0.3">
      <c r="A27" s="33">
        <v>41068</v>
      </c>
      <c r="B27" s="63">
        <v>0.66</v>
      </c>
      <c r="C27" s="47">
        <v>1.04</v>
      </c>
      <c r="D27" s="47">
        <v>0.59</v>
      </c>
      <c r="E27" s="63"/>
      <c r="F27" s="63"/>
      <c r="G27" s="63"/>
      <c r="J27" s="43"/>
      <c r="K27" s="43"/>
      <c r="L27" s="43"/>
    </row>
    <row r="28" spans="1:12" x14ac:dyDescent="0.3">
      <c r="A28" s="33">
        <v>41075</v>
      </c>
      <c r="B28" s="63">
        <v>0.65</v>
      </c>
      <c r="C28" s="47">
        <v>1.05</v>
      </c>
      <c r="D28" s="47">
        <v>0.6</v>
      </c>
      <c r="E28" s="63"/>
      <c r="F28" s="63"/>
      <c r="G28" s="63"/>
      <c r="J28" s="43"/>
      <c r="K28" s="43"/>
      <c r="L28" s="43"/>
    </row>
    <row r="29" spans="1:12" x14ac:dyDescent="0.3">
      <c r="A29" s="33">
        <v>41082</v>
      </c>
      <c r="B29" s="63">
        <v>0.66</v>
      </c>
      <c r="C29" s="47">
        <v>1.07</v>
      </c>
      <c r="D29" s="47">
        <v>0.61</v>
      </c>
      <c r="E29" s="63"/>
      <c r="F29" s="63"/>
      <c r="G29" s="63"/>
      <c r="J29" s="43"/>
      <c r="K29" s="43"/>
      <c r="L29" s="43"/>
    </row>
    <row r="30" spans="1:12" x14ac:dyDescent="0.3">
      <c r="A30" s="33">
        <v>41089</v>
      </c>
      <c r="B30" s="63">
        <v>0.62</v>
      </c>
      <c r="C30" s="47">
        <v>1.07</v>
      </c>
      <c r="D30" s="47">
        <v>0.61</v>
      </c>
      <c r="E30" s="63"/>
      <c r="F30" s="63"/>
      <c r="G30" s="63"/>
      <c r="J30" s="43"/>
      <c r="K30" s="43"/>
      <c r="L30" s="43"/>
    </row>
    <row r="31" spans="1:12" x14ac:dyDescent="0.3">
      <c r="A31" s="33">
        <v>41096</v>
      </c>
      <c r="B31" s="63">
        <v>0.62</v>
      </c>
      <c r="C31" s="47">
        <v>1.08</v>
      </c>
      <c r="D31" s="47">
        <v>0.61</v>
      </c>
      <c r="E31" s="63"/>
      <c r="F31" s="63"/>
      <c r="G31" s="63"/>
      <c r="J31" s="43"/>
      <c r="K31" s="43"/>
      <c r="L31" s="43"/>
    </row>
    <row r="32" spans="1:12" x14ac:dyDescent="0.3">
      <c r="A32" s="33">
        <v>41103</v>
      </c>
      <c r="B32" s="63">
        <v>0.63</v>
      </c>
      <c r="C32" s="47">
        <v>1.1100000000000001</v>
      </c>
      <c r="D32" s="47">
        <v>0.6</v>
      </c>
      <c r="E32" s="63"/>
      <c r="F32" s="63"/>
      <c r="G32" s="63"/>
      <c r="J32" s="43"/>
      <c r="K32" s="43"/>
      <c r="L32" s="43"/>
    </row>
    <row r="33" spans="1:12" x14ac:dyDescent="0.3">
      <c r="A33" s="33">
        <v>41110</v>
      </c>
      <c r="B33" s="63">
        <v>0.64</v>
      </c>
      <c r="C33" s="47">
        <v>1.1299999999999999</v>
      </c>
      <c r="D33" s="47">
        <v>0.57999999999999996</v>
      </c>
      <c r="E33" s="63"/>
      <c r="F33" s="63"/>
      <c r="G33" s="63"/>
      <c r="J33" s="43"/>
      <c r="K33" s="43"/>
      <c r="L33" s="43"/>
    </row>
    <row r="34" spans="1:12" x14ac:dyDescent="0.3">
      <c r="A34" s="33">
        <v>41117</v>
      </c>
      <c r="B34" s="63">
        <v>0.65</v>
      </c>
      <c r="C34" s="47">
        <v>1.1499999999999999</v>
      </c>
      <c r="D34" s="47">
        <v>0.6</v>
      </c>
      <c r="E34" s="63"/>
      <c r="F34" s="63"/>
      <c r="G34" s="63"/>
      <c r="J34" s="43"/>
      <c r="K34" s="43"/>
      <c r="L34" s="43"/>
    </row>
    <row r="35" spans="1:12" x14ac:dyDescent="0.3">
      <c r="A35" s="33">
        <v>41124</v>
      </c>
      <c r="B35" s="63">
        <v>0.66</v>
      </c>
      <c r="C35" s="47">
        <v>1.18</v>
      </c>
      <c r="D35" s="47">
        <v>0.62</v>
      </c>
      <c r="E35" s="63"/>
      <c r="F35" s="63"/>
      <c r="G35" s="63"/>
      <c r="J35" s="43"/>
      <c r="K35" s="43"/>
      <c r="L35" s="43"/>
    </row>
    <row r="36" spans="1:12" x14ac:dyDescent="0.3">
      <c r="A36" s="33">
        <v>41131</v>
      </c>
      <c r="B36" s="63">
        <v>0.68</v>
      </c>
      <c r="C36" s="47">
        <v>1.18</v>
      </c>
      <c r="D36" s="47">
        <v>0.64</v>
      </c>
      <c r="E36" s="63"/>
      <c r="F36" s="63"/>
      <c r="G36" s="63"/>
      <c r="J36" s="43"/>
      <c r="K36" s="43"/>
      <c r="L36" s="43"/>
    </row>
    <row r="37" spans="1:12" x14ac:dyDescent="0.3">
      <c r="A37" s="33">
        <v>41138</v>
      </c>
      <c r="B37" s="63">
        <v>0.7</v>
      </c>
      <c r="C37" s="47">
        <v>1.2</v>
      </c>
      <c r="D37" s="47">
        <v>0.66</v>
      </c>
      <c r="E37" s="63"/>
      <c r="F37" s="63"/>
      <c r="G37" s="63"/>
      <c r="J37" s="43"/>
      <c r="K37" s="43"/>
      <c r="L37" s="43"/>
    </row>
    <row r="38" spans="1:12" x14ac:dyDescent="0.3">
      <c r="A38" s="33">
        <v>41145</v>
      </c>
      <c r="B38" s="63">
        <v>0.7</v>
      </c>
      <c r="C38" s="47">
        <v>1.17</v>
      </c>
      <c r="D38" s="47">
        <v>0.65</v>
      </c>
      <c r="E38" s="63"/>
      <c r="F38" s="63"/>
      <c r="G38" s="63"/>
      <c r="J38" s="43"/>
      <c r="K38" s="43"/>
      <c r="L38" s="43"/>
    </row>
    <row r="39" spans="1:12" x14ac:dyDescent="0.3">
      <c r="A39" s="33">
        <v>41152</v>
      </c>
      <c r="B39" s="63">
        <v>0.7</v>
      </c>
      <c r="C39" s="47">
        <v>1.1599999999999999</v>
      </c>
      <c r="D39" s="47">
        <v>0.65</v>
      </c>
      <c r="E39" s="63"/>
      <c r="F39" s="63"/>
      <c r="G39" s="63"/>
      <c r="J39" s="43"/>
      <c r="K39" s="43"/>
      <c r="L39" s="43"/>
    </row>
    <row r="40" spans="1:12" x14ac:dyDescent="0.3">
      <c r="A40" s="33">
        <v>41159</v>
      </c>
      <c r="B40" s="63">
        <v>0.73</v>
      </c>
      <c r="C40" s="47">
        <v>1.18</v>
      </c>
      <c r="D40" s="47">
        <v>0.69</v>
      </c>
      <c r="E40" s="63"/>
      <c r="F40" s="63"/>
      <c r="G40" s="63"/>
      <c r="J40" s="43"/>
      <c r="K40" s="43"/>
      <c r="L40" s="43"/>
    </row>
    <row r="41" spans="1:12" x14ac:dyDescent="0.3">
      <c r="A41" s="33">
        <v>41166</v>
      </c>
      <c r="B41" s="63">
        <v>0.75</v>
      </c>
      <c r="C41" s="47">
        <v>1.23</v>
      </c>
      <c r="D41" s="47">
        <v>0.72</v>
      </c>
      <c r="E41" s="63"/>
      <c r="F41" s="63"/>
      <c r="G41" s="63"/>
      <c r="J41" s="43"/>
      <c r="K41" s="43"/>
      <c r="L41" s="43"/>
    </row>
    <row r="42" spans="1:12" x14ac:dyDescent="0.3">
      <c r="A42" s="33">
        <v>41173</v>
      </c>
      <c r="B42" s="63">
        <v>0.75</v>
      </c>
      <c r="C42" s="47">
        <v>1.23</v>
      </c>
      <c r="D42" s="47">
        <v>0.72</v>
      </c>
      <c r="E42" s="63"/>
      <c r="F42" s="63"/>
      <c r="G42" s="63"/>
      <c r="J42" s="43"/>
      <c r="K42" s="43"/>
      <c r="L42" s="43"/>
    </row>
    <row r="43" spans="1:12" x14ac:dyDescent="0.3">
      <c r="A43" s="33">
        <v>41180</v>
      </c>
      <c r="B43" s="63">
        <v>0.75</v>
      </c>
      <c r="C43" s="47">
        <v>1.2</v>
      </c>
      <c r="D43" s="47">
        <v>0.68</v>
      </c>
      <c r="E43" s="63"/>
      <c r="F43" s="63"/>
      <c r="G43" s="63"/>
      <c r="J43" s="43"/>
      <c r="K43" s="43"/>
      <c r="L43" s="43"/>
    </row>
    <row r="44" spans="1:12" x14ac:dyDescent="0.3">
      <c r="A44" s="33">
        <v>41187</v>
      </c>
      <c r="B44" s="63">
        <v>0.75</v>
      </c>
      <c r="C44" s="47">
        <v>1.22</v>
      </c>
      <c r="D44" s="47">
        <v>0.7</v>
      </c>
      <c r="E44" s="63"/>
      <c r="F44" s="63"/>
      <c r="G44" s="63"/>
      <c r="J44" s="43"/>
      <c r="K44" s="43"/>
      <c r="L44" s="43"/>
    </row>
    <row r="45" spans="1:12" x14ac:dyDescent="0.3">
      <c r="A45" s="33">
        <v>41194</v>
      </c>
      <c r="B45" s="63">
        <v>0.73</v>
      </c>
      <c r="C45" s="47">
        <v>1.18</v>
      </c>
      <c r="D45" s="47">
        <v>0.69</v>
      </c>
      <c r="E45" s="63"/>
      <c r="F45" s="63"/>
      <c r="G45" s="63"/>
      <c r="J45" s="43"/>
      <c r="K45" s="43"/>
      <c r="L45" s="43"/>
    </row>
    <row r="46" spans="1:12" x14ac:dyDescent="0.3">
      <c r="A46" s="33">
        <v>41201</v>
      </c>
      <c r="B46" s="63">
        <v>0.74</v>
      </c>
      <c r="C46" s="47">
        <v>1.17</v>
      </c>
      <c r="D46" s="47">
        <v>0.71</v>
      </c>
      <c r="E46" s="63"/>
      <c r="F46" s="63"/>
      <c r="G46" s="63"/>
      <c r="J46" s="43"/>
      <c r="K46" s="43"/>
      <c r="L46" s="43"/>
    </row>
    <row r="47" spans="1:12" x14ac:dyDescent="0.3">
      <c r="A47" s="33">
        <v>41208</v>
      </c>
      <c r="B47" s="63">
        <v>0.74</v>
      </c>
      <c r="C47" s="47">
        <v>1.17</v>
      </c>
      <c r="D47" s="47">
        <v>0.7</v>
      </c>
      <c r="E47" s="63"/>
      <c r="F47" s="63"/>
      <c r="G47" s="63"/>
      <c r="J47" s="43"/>
      <c r="K47" s="43"/>
      <c r="L47" s="43"/>
    </row>
    <row r="48" spans="1:12" x14ac:dyDescent="0.3">
      <c r="A48" s="33">
        <v>41215</v>
      </c>
      <c r="B48" s="63">
        <v>0.73</v>
      </c>
      <c r="C48" s="47">
        <v>1.1599999999999999</v>
      </c>
      <c r="D48" s="47">
        <v>0.72</v>
      </c>
      <c r="E48" s="63"/>
      <c r="F48" s="63"/>
      <c r="G48" s="63"/>
      <c r="J48" s="43"/>
      <c r="K48" s="43"/>
      <c r="L48" s="43"/>
    </row>
    <row r="49" spans="1:12" x14ac:dyDescent="0.3">
      <c r="A49" s="33">
        <v>41222</v>
      </c>
      <c r="B49" s="63">
        <v>0.7</v>
      </c>
      <c r="C49" s="47">
        <v>1.1499999999999999</v>
      </c>
      <c r="D49" s="47">
        <v>0.7</v>
      </c>
      <c r="E49" s="63"/>
      <c r="F49" s="63"/>
      <c r="G49" s="63"/>
      <c r="J49" s="43"/>
      <c r="K49" s="43"/>
      <c r="L49" s="43"/>
    </row>
    <row r="50" spans="1:12" x14ac:dyDescent="0.3">
      <c r="A50" s="33">
        <v>41229</v>
      </c>
      <c r="B50" s="63">
        <v>0.69</v>
      </c>
      <c r="C50" s="47">
        <v>1.1299999999999999</v>
      </c>
      <c r="D50" s="47">
        <v>0.68</v>
      </c>
      <c r="E50" s="63"/>
      <c r="F50" s="63"/>
      <c r="G50" s="63"/>
      <c r="J50" s="43"/>
      <c r="K50" s="43"/>
      <c r="L50" s="43"/>
    </row>
    <row r="51" spans="1:12" x14ac:dyDescent="0.3">
      <c r="A51" s="33">
        <v>41236</v>
      </c>
      <c r="B51" s="63">
        <v>0.72</v>
      </c>
      <c r="C51" s="47">
        <v>1.1599999999999999</v>
      </c>
      <c r="D51" s="47">
        <v>0.72</v>
      </c>
      <c r="E51" s="63"/>
      <c r="F51" s="63"/>
      <c r="G51" s="63"/>
      <c r="J51" s="43"/>
      <c r="K51" s="43"/>
      <c r="L51" s="43"/>
    </row>
    <row r="52" spans="1:12" x14ac:dyDescent="0.3">
      <c r="A52" s="33">
        <v>41243</v>
      </c>
      <c r="B52" s="63">
        <v>0.72</v>
      </c>
      <c r="C52" s="47">
        <v>1.1599999999999999</v>
      </c>
      <c r="D52" s="47">
        <v>0.72</v>
      </c>
      <c r="E52" s="63"/>
      <c r="F52" s="63"/>
      <c r="G52" s="63"/>
      <c r="J52" s="43"/>
      <c r="K52" s="43"/>
      <c r="L52" s="43"/>
    </row>
    <row r="53" spans="1:12" x14ac:dyDescent="0.3">
      <c r="A53" s="33">
        <v>41250</v>
      </c>
      <c r="B53" s="63">
        <v>0.73</v>
      </c>
      <c r="C53" s="47">
        <v>1.18</v>
      </c>
      <c r="D53" s="47">
        <v>0.74</v>
      </c>
      <c r="E53" s="63"/>
      <c r="F53" s="63"/>
      <c r="G53" s="63"/>
      <c r="J53" s="43"/>
      <c r="K53" s="43"/>
      <c r="L53" s="43"/>
    </row>
    <row r="54" spans="1:12" x14ac:dyDescent="0.3">
      <c r="A54" s="33">
        <v>41257</v>
      </c>
      <c r="B54" s="63">
        <v>0.72</v>
      </c>
      <c r="C54" s="47">
        <v>1.17</v>
      </c>
      <c r="D54" s="47">
        <v>0.73</v>
      </c>
      <c r="E54" s="63"/>
      <c r="F54" s="63"/>
      <c r="G54" s="63"/>
      <c r="J54" s="43"/>
      <c r="K54" s="43"/>
      <c r="L54" s="43"/>
    </row>
    <row r="55" spans="1:12" x14ac:dyDescent="0.3">
      <c r="A55" s="33">
        <v>41264</v>
      </c>
      <c r="B55" s="63">
        <v>0.7</v>
      </c>
      <c r="C55" s="47">
        <v>1.17</v>
      </c>
      <c r="D55" s="47">
        <v>0.74</v>
      </c>
      <c r="E55" s="63"/>
      <c r="F55" s="63"/>
      <c r="G55" s="63"/>
      <c r="J55" s="43"/>
      <c r="K55" s="43"/>
      <c r="L55" s="43"/>
    </row>
    <row r="56" spans="1:12" x14ac:dyDescent="0.3">
      <c r="A56" s="33">
        <v>41271</v>
      </c>
      <c r="B56" s="63">
        <v>0.67</v>
      </c>
      <c r="C56" s="47">
        <v>1.1299999999999999</v>
      </c>
      <c r="D56" s="47">
        <v>0.74</v>
      </c>
      <c r="E56" s="63"/>
      <c r="F56" s="63"/>
      <c r="G56" s="63"/>
      <c r="J56" s="43"/>
      <c r="K56" s="43"/>
      <c r="L56" s="43"/>
    </row>
    <row r="57" spans="1:12" x14ac:dyDescent="0.3">
      <c r="A57" s="33">
        <v>41278</v>
      </c>
      <c r="B57" s="63">
        <v>0.69</v>
      </c>
      <c r="C57" s="47">
        <v>1.1599999999999999</v>
      </c>
      <c r="D57" s="47">
        <v>0.8</v>
      </c>
      <c r="E57" s="63"/>
      <c r="F57" s="63"/>
      <c r="G57" s="63"/>
      <c r="J57" s="43"/>
      <c r="K57" s="43"/>
      <c r="L57" s="43"/>
    </row>
    <row r="58" spans="1:12" x14ac:dyDescent="0.3">
      <c r="A58" s="33">
        <v>41285</v>
      </c>
      <c r="B58" s="63">
        <v>0.73</v>
      </c>
      <c r="C58" s="47">
        <v>1.18</v>
      </c>
      <c r="D58" s="47">
        <v>0.83</v>
      </c>
      <c r="E58" s="63"/>
      <c r="F58" s="63"/>
      <c r="G58" s="63"/>
      <c r="J58" s="43"/>
      <c r="K58" s="43"/>
      <c r="L58" s="43"/>
    </row>
    <row r="59" spans="1:12" x14ac:dyDescent="0.3">
      <c r="A59" s="33">
        <v>41292</v>
      </c>
      <c r="B59" s="63">
        <v>0.75</v>
      </c>
      <c r="C59" s="47">
        <v>1.19</v>
      </c>
      <c r="D59" s="47">
        <v>0.83</v>
      </c>
      <c r="E59" s="63"/>
      <c r="F59" s="63"/>
      <c r="G59" s="63"/>
      <c r="J59" s="43"/>
      <c r="K59" s="43"/>
      <c r="L59" s="43"/>
    </row>
    <row r="60" spans="1:12" x14ac:dyDescent="0.3">
      <c r="A60" s="33">
        <v>41299</v>
      </c>
      <c r="B60" s="63">
        <v>0.74</v>
      </c>
      <c r="C60" s="47">
        <v>1.2</v>
      </c>
      <c r="D60" s="47">
        <v>0.84</v>
      </c>
      <c r="E60" s="63"/>
      <c r="F60" s="63"/>
      <c r="G60" s="63"/>
      <c r="J60" s="43"/>
      <c r="K60" s="43"/>
      <c r="L60" s="43"/>
    </row>
    <row r="61" spans="1:12" x14ac:dyDescent="0.3">
      <c r="A61" s="33">
        <v>41306</v>
      </c>
      <c r="B61" s="63">
        <v>0.75</v>
      </c>
      <c r="C61" s="47">
        <v>1.25</v>
      </c>
      <c r="D61" s="47">
        <v>0.83</v>
      </c>
      <c r="E61" s="63"/>
      <c r="F61" s="63"/>
      <c r="G61" s="63"/>
      <c r="J61" s="43"/>
      <c r="K61" s="43"/>
      <c r="L61" s="43"/>
    </row>
    <row r="62" spans="1:12" x14ac:dyDescent="0.3">
      <c r="A62" s="33">
        <v>41313</v>
      </c>
      <c r="B62" s="63">
        <v>0.75</v>
      </c>
      <c r="C62" s="47">
        <v>1.27</v>
      </c>
      <c r="D62" s="47">
        <v>0.83</v>
      </c>
      <c r="E62" s="63"/>
      <c r="F62" s="63"/>
      <c r="G62" s="63"/>
      <c r="J62" s="43"/>
      <c r="K62" s="43"/>
      <c r="L62" s="43"/>
    </row>
    <row r="63" spans="1:12" x14ac:dyDescent="0.3">
      <c r="A63" s="33">
        <v>41320</v>
      </c>
      <c r="B63" s="63">
        <v>0.75</v>
      </c>
      <c r="C63" s="47">
        <v>1.28</v>
      </c>
      <c r="D63" s="47">
        <v>0.83</v>
      </c>
      <c r="E63" s="63"/>
      <c r="F63" s="63"/>
      <c r="G63" s="63"/>
      <c r="J63" s="43"/>
      <c r="K63" s="43"/>
      <c r="L63" s="43"/>
    </row>
    <row r="64" spans="1:12" x14ac:dyDescent="0.3">
      <c r="A64" s="33">
        <v>41327</v>
      </c>
      <c r="B64" s="63">
        <v>0.76</v>
      </c>
      <c r="C64" s="47">
        <v>1.31</v>
      </c>
      <c r="D64" s="47">
        <v>0.82</v>
      </c>
      <c r="E64" s="63"/>
      <c r="F64" s="63"/>
      <c r="G64" s="63"/>
      <c r="J64" s="43"/>
      <c r="K64" s="43"/>
      <c r="L64" s="43"/>
    </row>
    <row r="65" spans="1:12" x14ac:dyDescent="0.3">
      <c r="A65" s="33">
        <v>41334</v>
      </c>
      <c r="B65" s="63">
        <v>0.78</v>
      </c>
      <c r="C65" s="47">
        <v>1.32</v>
      </c>
      <c r="D65" s="47">
        <v>0.81</v>
      </c>
      <c r="E65" s="63"/>
      <c r="F65" s="63"/>
      <c r="G65" s="63"/>
      <c r="J65" s="43"/>
      <c r="K65" s="43"/>
      <c r="L65" s="43"/>
    </row>
    <row r="66" spans="1:12" x14ac:dyDescent="0.3">
      <c r="A66" s="33">
        <v>41341</v>
      </c>
      <c r="B66" s="63">
        <v>0.8</v>
      </c>
      <c r="C66" s="47">
        <v>1.35</v>
      </c>
      <c r="D66" s="47">
        <v>0.83</v>
      </c>
      <c r="E66" s="63"/>
      <c r="F66" s="63"/>
      <c r="G66" s="63"/>
      <c r="J66" s="43"/>
      <c r="K66" s="43"/>
      <c r="L66" s="43"/>
    </row>
    <row r="67" spans="1:12" x14ac:dyDescent="0.3">
      <c r="A67" s="33">
        <v>41348</v>
      </c>
      <c r="B67" s="63">
        <v>0.83</v>
      </c>
      <c r="C67" s="47">
        <v>1.35</v>
      </c>
      <c r="D67" s="47">
        <v>0.82</v>
      </c>
      <c r="E67" s="63"/>
      <c r="F67" s="63"/>
      <c r="G67" s="63"/>
      <c r="J67" s="43"/>
      <c r="K67" s="43"/>
      <c r="L67" s="43"/>
    </row>
    <row r="68" spans="1:12" x14ac:dyDescent="0.3">
      <c r="A68" s="33">
        <v>41355</v>
      </c>
      <c r="B68" s="63">
        <v>0.81</v>
      </c>
      <c r="C68" s="47">
        <v>1.32</v>
      </c>
      <c r="D68" s="47">
        <v>0.78</v>
      </c>
      <c r="E68" s="63"/>
      <c r="F68" s="63"/>
      <c r="G68" s="63"/>
      <c r="J68" s="43"/>
      <c r="K68" s="43"/>
      <c r="L68" s="43"/>
    </row>
    <row r="69" spans="1:12" x14ac:dyDescent="0.3">
      <c r="A69" s="33">
        <v>41362</v>
      </c>
      <c r="B69" s="63">
        <v>0.8</v>
      </c>
      <c r="C69" s="47">
        <v>1.44</v>
      </c>
      <c r="D69" s="47">
        <v>0.77</v>
      </c>
      <c r="E69" s="63"/>
      <c r="F69" s="63"/>
      <c r="G69" s="63"/>
      <c r="J69" s="43"/>
      <c r="K69" s="43"/>
      <c r="L69" s="43"/>
    </row>
    <row r="70" spans="1:12" x14ac:dyDescent="0.3">
      <c r="A70" s="33">
        <v>41369</v>
      </c>
      <c r="B70" s="63">
        <v>0.79</v>
      </c>
      <c r="C70" s="47">
        <v>1.41</v>
      </c>
      <c r="D70" s="47">
        <v>0.75</v>
      </c>
      <c r="E70" s="63"/>
      <c r="F70" s="63"/>
      <c r="G70" s="63"/>
      <c r="J70" s="43"/>
      <c r="K70" s="43"/>
      <c r="L70" s="43"/>
    </row>
    <row r="71" spans="1:12" x14ac:dyDescent="0.3">
      <c r="A71" s="33">
        <v>41376</v>
      </c>
      <c r="B71" s="63">
        <v>0.83</v>
      </c>
      <c r="C71" s="47">
        <v>1.46</v>
      </c>
      <c r="D71" s="47">
        <v>0.77</v>
      </c>
      <c r="E71" s="63"/>
      <c r="F71" s="63"/>
      <c r="G71" s="63"/>
      <c r="J71" s="43"/>
      <c r="K71" s="43"/>
      <c r="L71" s="43"/>
    </row>
    <row r="72" spans="1:12" x14ac:dyDescent="0.3">
      <c r="A72" s="33">
        <v>41383</v>
      </c>
      <c r="B72" s="63">
        <v>0.82</v>
      </c>
      <c r="C72" s="47">
        <v>1.38</v>
      </c>
      <c r="D72" s="47">
        <v>0.75</v>
      </c>
      <c r="E72" s="63"/>
      <c r="F72" s="63"/>
      <c r="G72" s="63"/>
      <c r="J72" s="43"/>
      <c r="K72" s="43"/>
      <c r="L72" s="43"/>
    </row>
    <row r="73" spans="1:12" x14ac:dyDescent="0.3">
      <c r="A73" s="33">
        <v>41390</v>
      </c>
      <c r="B73" s="63">
        <v>0.86</v>
      </c>
      <c r="C73" s="47">
        <v>1.5</v>
      </c>
      <c r="D73" s="47">
        <v>0.79</v>
      </c>
      <c r="E73" s="63"/>
      <c r="F73" s="63"/>
      <c r="G73" s="63"/>
      <c r="J73" s="43"/>
      <c r="K73" s="43"/>
      <c r="L73" s="43"/>
    </row>
    <row r="74" spans="1:12" x14ac:dyDescent="0.3">
      <c r="A74" s="33">
        <v>41397</v>
      </c>
      <c r="B74" s="63">
        <v>0.86</v>
      </c>
      <c r="C74" s="47">
        <v>1.52</v>
      </c>
      <c r="D74" s="47">
        <v>0.82</v>
      </c>
      <c r="E74" s="63"/>
      <c r="F74" s="63"/>
      <c r="G74" s="63"/>
      <c r="J74" s="43"/>
      <c r="K74" s="43"/>
      <c r="L74" s="43"/>
    </row>
    <row r="75" spans="1:12" x14ac:dyDescent="0.3">
      <c r="A75" s="33">
        <v>41404</v>
      </c>
      <c r="B75" s="63">
        <v>0.88</v>
      </c>
      <c r="C75" s="47">
        <v>1.55</v>
      </c>
      <c r="D75" s="47">
        <v>0.84</v>
      </c>
      <c r="E75" s="63"/>
      <c r="F75" s="63"/>
      <c r="G75" s="63"/>
      <c r="J75" s="43"/>
      <c r="K75" s="43"/>
      <c r="L75" s="43"/>
    </row>
    <row r="76" spans="1:12" x14ac:dyDescent="0.3">
      <c r="A76" s="33">
        <v>41411</v>
      </c>
      <c r="B76" s="63">
        <v>0.88</v>
      </c>
      <c r="C76" s="47">
        <v>1.58</v>
      </c>
      <c r="D76" s="47">
        <v>0.86</v>
      </c>
      <c r="E76" s="63"/>
      <c r="F76" s="63"/>
      <c r="G76" s="63"/>
      <c r="J76" s="43"/>
      <c r="K76" s="43"/>
      <c r="L76" s="43"/>
    </row>
    <row r="77" spans="1:12" x14ac:dyDescent="0.3">
      <c r="A77" s="33">
        <v>41418</v>
      </c>
      <c r="B77" s="63">
        <v>0.88</v>
      </c>
      <c r="C77" s="47">
        <v>1.53</v>
      </c>
      <c r="D77" s="47">
        <v>0.82</v>
      </c>
      <c r="E77" s="63"/>
      <c r="F77" s="63"/>
      <c r="G77" s="63"/>
      <c r="J77" s="43"/>
      <c r="K77" s="43"/>
      <c r="L77" s="43"/>
    </row>
    <row r="78" spans="1:12" x14ac:dyDescent="0.3">
      <c r="A78" s="33">
        <v>41425</v>
      </c>
      <c r="B78" s="63">
        <v>0.9</v>
      </c>
      <c r="C78" s="47">
        <v>1.53</v>
      </c>
      <c r="D78" s="47">
        <v>0.83</v>
      </c>
      <c r="E78" s="63"/>
      <c r="F78" s="63"/>
      <c r="G78" s="63"/>
      <c r="J78" s="43"/>
      <c r="K78" s="43"/>
      <c r="L78" s="43"/>
    </row>
    <row r="79" spans="1:12" x14ac:dyDescent="0.3">
      <c r="A79" s="33">
        <v>41432</v>
      </c>
      <c r="B79" s="63">
        <v>0.89</v>
      </c>
      <c r="C79" s="47">
        <v>1.5</v>
      </c>
      <c r="D79" s="47">
        <v>0.81</v>
      </c>
      <c r="E79" s="63"/>
      <c r="F79" s="63"/>
      <c r="G79" s="63"/>
      <c r="J79" s="43"/>
      <c r="K79" s="43"/>
      <c r="L79" s="43"/>
    </row>
    <row r="80" spans="1:12" x14ac:dyDescent="0.3">
      <c r="A80" s="33">
        <v>41439</v>
      </c>
      <c r="B80" s="63">
        <v>0.86</v>
      </c>
      <c r="C80" s="47">
        <v>1.48</v>
      </c>
      <c r="D80" s="47">
        <v>0.79</v>
      </c>
      <c r="E80" s="63"/>
      <c r="F80" s="63"/>
      <c r="G80" s="63"/>
      <c r="J80" s="43"/>
      <c r="K80" s="43"/>
      <c r="L80" s="43"/>
    </row>
    <row r="81" spans="1:12" x14ac:dyDescent="0.3">
      <c r="A81" s="33">
        <v>41446</v>
      </c>
      <c r="B81" s="63">
        <v>0.82</v>
      </c>
      <c r="C81" s="47">
        <v>1.41</v>
      </c>
      <c r="D81" s="47">
        <v>0.75</v>
      </c>
      <c r="E81" s="63"/>
      <c r="F81" s="63"/>
      <c r="G81" s="63"/>
      <c r="J81" s="43"/>
      <c r="K81" s="43"/>
      <c r="L81" s="43"/>
    </row>
    <row r="82" spans="1:12" x14ac:dyDescent="0.3">
      <c r="A82" s="33">
        <v>41453</v>
      </c>
      <c r="B82" s="63">
        <v>0.79</v>
      </c>
      <c r="C82" s="47">
        <v>1.39</v>
      </c>
      <c r="D82" s="47">
        <v>0.75</v>
      </c>
      <c r="E82" s="63"/>
      <c r="F82" s="63"/>
      <c r="G82" s="63"/>
      <c r="J82" s="43"/>
      <c r="K82" s="43"/>
      <c r="L82" s="43"/>
    </row>
    <row r="83" spans="1:12" x14ac:dyDescent="0.3">
      <c r="A83" s="33">
        <v>41460</v>
      </c>
      <c r="B83" s="63">
        <v>0.8</v>
      </c>
      <c r="C83" s="47">
        <v>1.43</v>
      </c>
      <c r="D83" s="47">
        <v>0.77</v>
      </c>
      <c r="E83" s="63"/>
      <c r="F83" s="63"/>
      <c r="G83" s="63"/>
      <c r="J83" s="43"/>
      <c r="K83" s="43"/>
      <c r="L83" s="43"/>
    </row>
    <row r="84" spans="1:12" x14ac:dyDescent="0.3">
      <c r="A84" s="33">
        <v>41467</v>
      </c>
      <c r="B84" s="63">
        <v>0.83</v>
      </c>
      <c r="C84" s="47">
        <v>1.47</v>
      </c>
      <c r="D84" s="47">
        <v>0.79</v>
      </c>
      <c r="E84" s="63"/>
      <c r="F84" s="63"/>
      <c r="G84" s="63"/>
      <c r="J84" s="43"/>
      <c r="K84" s="43"/>
      <c r="L84" s="43"/>
    </row>
    <row r="85" spans="1:12" x14ac:dyDescent="0.3">
      <c r="A85" s="33">
        <v>41474</v>
      </c>
      <c r="B85" s="63">
        <v>0.85</v>
      </c>
      <c r="C85" s="47">
        <v>1.5</v>
      </c>
      <c r="D85" s="47">
        <v>0.81</v>
      </c>
      <c r="E85" s="63"/>
      <c r="F85" s="63"/>
      <c r="G85" s="63"/>
      <c r="J85" s="43"/>
      <c r="K85" s="43"/>
      <c r="L85" s="43"/>
    </row>
    <row r="86" spans="1:12" x14ac:dyDescent="0.3">
      <c r="A86" s="33">
        <v>41481</v>
      </c>
      <c r="B86" s="63">
        <v>0.86</v>
      </c>
      <c r="C86" s="47">
        <v>1.52</v>
      </c>
      <c r="D86" s="47">
        <v>0.83</v>
      </c>
      <c r="E86" s="63"/>
      <c r="F86" s="63"/>
      <c r="G86" s="63"/>
      <c r="J86" s="43"/>
      <c r="K86" s="43"/>
      <c r="L86" s="43"/>
    </row>
    <row r="87" spans="1:12" x14ac:dyDescent="0.3">
      <c r="A87" s="33">
        <v>41488</v>
      </c>
      <c r="B87" s="63">
        <v>0.9</v>
      </c>
      <c r="C87" s="47">
        <v>1.54</v>
      </c>
      <c r="D87" s="47">
        <v>0.87</v>
      </c>
      <c r="E87" s="63"/>
      <c r="F87" s="63"/>
      <c r="G87" s="63"/>
      <c r="J87" s="43"/>
      <c r="K87" s="43"/>
      <c r="L87" s="43"/>
    </row>
    <row r="88" spans="1:12" x14ac:dyDescent="0.3">
      <c r="A88" s="33">
        <v>41495</v>
      </c>
      <c r="B88" s="63">
        <v>0.92</v>
      </c>
      <c r="C88" s="47">
        <v>1.55</v>
      </c>
      <c r="D88" s="47">
        <v>0.88</v>
      </c>
      <c r="E88" s="63"/>
      <c r="F88" s="63"/>
      <c r="G88" s="63"/>
      <c r="J88" s="43"/>
      <c r="K88" s="43"/>
      <c r="L88" s="43"/>
    </row>
    <row r="89" spans="1:12" x14ac:dyDescent="0.3">
      <c r="A89" s="33">
        <v>41502</v>
      </c>
      <c r="B89" s="63">
        <v>0.96</v>
      </c>
      <c r="C89" s="47">
        <v>1.55</v>
      </c>
      <c r="D89" s="47">
        <v>0.89</v>
      </c>
      <c r="E89" s="63"/>
      <c r="F89" s="63"/>
      <c r="G89" s="63"/>
      <c r="J89" s="43"/>
      <c r="K89" s="43"/>
      <c r="L89" s="43"/>
    </row>
    <row r="90" spans="1:12" x14ac:dyDescent="0.3">
      <c r="A90" s="33">
        <v>41509</v>
      </c>
      <c r="B90" s="63">
        <v>0.94</v>
      </c>
      <c r="C90" s="47">
        <v>1.5</v>
      </c>
      <c r="D90" s="47">
        <v>0.87</v>
      </c>
      <c r="E90" s="63"/>
      <c r="F90" s="63"/>
      <c r="G90" s="63"/>
      <c r="J90" s="43"/>
      <c r="K90" s="43"/>
      <c r="L90" s="43"/>
    </row>
    <row r="91" spans="1:12" x14ac:dyDescent="0.3">
      <c r="A91" s="33">
        <v>41516</v>
      </c>
      <c r="B91" s="63">
        <v>0.92</v>
      </c>
      <c r="C91" s="47">
        <v>1.44</v>
      </c>
      <c r="D91" s="47">
        <v>0.84</v>
      </c>
      <c r="E91" s="63"/>
      <c r="F91" s="63"/>
      <c r="G91" s="63"/>
      <c r="J91" s="43"/>
      <c r="K91" s="43"/>
      <c r="L91" s="43"/>
    </row>
    <row r="92" spans="1:12" x14ac:dyDescent="0.3">
      <c r="A92" s="33">
        <v>41523</v>
      </c>
      <c r="B92" s="63">
        <v>0.93</v>
      </c>
      <c r="C92" s="47">
        <v>1.46</v>
      </c>
      <c r="D92" s="47">
        <v>0.87</v>
      </c>
      <c r="E92" s="63"/>
      <c r="F92" s="63"/>
      <c r="G92" s="63"/>
      <c r="J92" s="43"/>
      <c r="K92" s="43"/>
      <c r="L92" s="43"/>
    </row>
    <row r="93" spans="1:12" x14ac:dyDescent="0.3">
      <c r="A93" s="33">
        <v>41530</v>
      </c>
      <c r="B93" s="63">
        <v>0.94</v>
      </c>
      <c r="C93" s="47">
        <v>1.48</v>
      </c>
      <c r="D93" s="47">
        <v>0.9</v>
      </c>
      <c r="E93" s="63"/>
      <c r="F93" s="63"/>
      <c r="G93" s="63"/>
      <c r="J93" s="43"/>
      <c r="K93" s="43"/>
      <c r="L93" s="43"/>
    </row>
    <row r="94" spans="1:12" x14ac:dyDescent="0.3">
      <c r="A94" s="33">
        <v>41537</v>
      </c>
      <c r="B94" s="63">
        <v>0.99</v>
      </c>
      <c r="C94" s="47">
        <v>1.49</v>
      </c>
      <c r="D94" s="47">
        <v>0.9</v>
      </c>
      <c r="E94" s="63"/>
      <c r="F94" s="63"/>
      <c r="G94" s="63"/>
      <c r="J94" s="43"/>
      <c r="K94" s="43"/>
      <c r="L94" s="43"/>
    </row>
    <row r="95" spans="1:12" x14ac:dyDescent="0.3">
      <c r="A95" s="33">
        <v>41544</v>
      </c>
      <c r="B95" s="63">
        <v>0.97</v>
      </c>
      <c r="C95" s="47">
        <v>1.43</v>
      </c>
      <c r="D95" s="47">
        <v>0.89</v>
      </c>
      <c r="E95" s="63"/>
      <c r="F95" s="63"/>
      <c r="G95" s="63"/>
      <c r="J95" s="43"/>
      <c r="K95" s="43"/>
      <c r="L95" s="43"/>
    </row>
    <row r="96" spans="1:12" x14ac:dyDescent="0.3">
      <c r="A96" s="33">
        <v>41551</v>
      </c>
      <c r="B96" s="63">
        <v>0.99</v>
      </c>
      <c r="C96" s="47">
        <v>1.39</v>
      </c>
      <c r="D96" s="47">
        <v>0.89</v>
      </c>
      <c r="E96" s="63"/>
      <c r="F96" s="63"/>
      <c r="G96" s="63"/>
      <c r="J96" s="43"/>
      <c r="K96" s="43"/>
      <c r="L96" s="43"/>
    </row>
    <row r="97" spans="1:12" x14ac:dyDescent="0.3">
      <c r="A97" s="33">
        <v>41558</v>
      </c>
      <c r="B97" s="63">
        <v>1</v>
      </c>
      <c r="C97" s="47">
        <v>1.41</v>
      </c>
      <c r="D97" s="47">
        <v>0.91</v>
      </c>
      <c r="E97" s="63"/>
      <c r="F97" s="63"/>
      <c r="G97" s="63"/>
      <c r="J97" s="43"/>
      <c r="K97" s="43"/>
      <c r="L97" s="43"/>
    </row>
    <row r="98" spans="1:12" x14ac:dyDescent="0.3">
      <c r="A98" s="33">
        <v>41565</v>
      </c>
      <c r="B98" s="63">
        <v>1.03</v>
      </c>
      <c r="C98" s="47">
        <v>1.44</v>
      </c>
      <c r="D98" s="47">
        <v>0.93</v>
      </c>
      <c r="E98" s="63"/>
      <c r="F98" s="63"/>
      <c r="G98" s="63"/>
      <c r="J98" s="43"/>
      <c r="K98" s="43"/>
      <c r="L98" s="43"/>
    </row>
    <row r="99" spans="1:12" x14ac:dyDescent="0.3">
      <c r="A99" s="33">
        <v>41572</v>
      </c>
      <c r="B99" s="63">
        <v>1.06</v>
      </c>
      <c r="C99" s="47">
        <v>1.49</v>
      </c>
      <c r="D99" s="47">
        <v>0.92</v>
      </c>
      <c r="E99" s="63"/>
      <c r="F99" s="63"/>
      <c r="G99" s="63"/>
      <c r="J99" s="43"/>
      <c r="K99" s="43"/>
      <c r="L99" s="43"/>
    </row>
    <row r="100" spans="1:12" x14ac:dyDescent="0.3">
      <c r="A100" s="33">
        <v>41579</v>
      </c>
      <c r="B100" s="63">
        <v>1.07</v>
      </c>
      <c r="C100" s="47">
        <v>1.49</v>
      </c>
      <c r="D100" s="47">
        <v>0.91</v>
      </c>
      <c r="E100" s="63"/>
      <c r="F100" s="63"/>
      <c r="G100" s="63"/>
      <c r="J100" s="43"/>
      <c r="K100" s="43"/>
      <c r="L100" s="43"/>
    </row>
    <row r="101" spans="1:12" x14ac:dyDescent="0.3">
      <c r="A101" s="33">
        <v>41586</v>
      </c>
      <c r="B101" s="63">
        <v>1.06</v>
      </c>
      <c r="C101" s="47">
        <v>1.48</v>
      </c>
      <c r="D101" s="47">
        <v>0.91</v>
      </c>
      <c r="E101" s="63"/>
      <c r="F101" s="63"/>
      <c r="G101" s="63"/>
      <c r="J101" s="43"/>
      <c r="K101" s="43"/>
      <c r="L101" s="43"/>
    </row>
    <row r="102" spans="1:12" x14ac:dyDescent="0.3">
      <c r="A102" s="33">
        <v>41593</v>
      </c>
      <c r="B102" s="63">
        <v>1.05</v>
      </c>
      <c r="C102" s="47">
        <v>1.49</v>
      </c>
      <c r="D102" s="47">
        <v>0.9</v>
      </c>
      <c r="E102" s="63"/>
      <c r="F102" s="63"/>
      <c r="G102" s="63"/>
      <c r="J102" s="43"/>
      <c r="K102" s="43"/>
      <c r="L102" s="43"/>
    </row>
    <row r="103" spans="1:12" x14ac:dyDescent="0.3">
      <c r="A103" s="33">
        <v>41600</v>
      </c>
      <c r="B103" s="63">
        <v>1.03</v>
      </c>
      <c r="C103" s="47">
        <v>1.5</v>
      </c>
      <c r="D103" s="47">
        <v>0.9</v>
      </c>
      <c r="E103" s="63"/>
      <c r="F103" s="63"/>
      <c r="G103" s="63"/>
      <c r="J103" s="43"/>
      <c r="K103" s="43"/>
      <c r="L103" s="43"/>
    </row>
    <row r="104" spans="1:12" x14ac:dyDescent="0.3">
      <c r="A104" s="33">
        <v>41607</v>
      </c>
      <c r="B104" s="63">
        <v>1.03</v>
      </c>
      <c r="C104" s="47">
        <v>1.51</v>
      </c>
      <c r="D104" s="47">
        <v>0.92</v>
      </c>
      <c r="E104" s="63"/>
      <c r="F104" s="63"/>
      <c r="G104" s="63"/>
      <c r="J104" s="43"/>
      <c r="K104" s="43"/>
      <c r="L104" s="43"/>
    </row>
    <row r="105" spans="1:12" x14ac:dyDescent="0.3">
      <c r="A105" s="33">
        <v>41614</v>
      </c>
      <c r="B105" s="63">
        <v>0.98</v>
      </c>
      <c r="C105" s="47">
        <v>1.48</v>
      </c>
      <c r="D105" s="47">
        <v>0.89</v>
      </c>
      <c r="E105" s="63"/>
      <c r="F105" s="63"/>
      <c r="G105" s="63"/>
      <c r="J105" s="43"/>
      <c r="K105" s="43"/>
      <c r="L105" s="43"/>
    </row>
    <row r="106" spans="1:12" x14ac:dyDescent="0.3">
      <c r="A106" s="33">
        <v>41621</v>
      </c>
      <c r="B106" s="63">
        <v>0.97</v>
      </c>
      <c r="C106" s="47">
        <v>1.46</v>
      </c>
      <c r="D106" s="47">
        <v>0.86</v>
      </c>
      <c r="E106" s="63"/>
      <c r="F106" s="63"/>
      <c r="G106" s="63"/>
      <c r="J106" s="43"/>
      <c r="K106" s="43"/>
      <c r="L106" s="43"/>
    </row>
    <row r="107" spans="1:12" x14ac:dyDescent="0.3">
      <c r="A107" s="33">
        <v>41628</v>
      </c>
      <c r="B107" s="63">
        <v>1</v>
      </c>
      <c r="C107" s="47">
        <v>1.53</v>
      </c>
      <c r="D107" s="47">
        <v>0.9</v>
      </c>
      <c r="E107" s="63"/>
      <c r="F107" s="63"/>
      <c r="G107" s="63"/>
      <c r="J107" s="43"/>
      <c r="K107" s="43"/>
      <c r="L107" s="43"/>
    </row>
    <row r="108" spans="1:12" x14ac:dyDescent="0.3">
      <c r="A108" s="33">
        <v>41635</v>
      </c>
      <c r="B108" s="63">
        <v>1.01</v>
      </c>
      <c r="C108" s="47">
        <v>1.55</v>
      </c>
      <c r="D108" s="47">
        <v>0.92</v>
      </c>
      <c r="E108" s="63"/>
      <c r="F108" s="63"/>
      <c r="G108" s="63"/>
      <c r="J108" s="43"/>
      <c r="K108" s="43"/>
      <c r="L108" s="43"/>
    </row>
    <row r="109" spans="1:12" x14ac:dyDescent="0.3">
      <c r="A109" s="33">
        <v>41642</v>
      </c>
      <c r="B109" s="63">
        <v>1</v>
      </c>
      <c r="C109" s="47">
        <v>1.53</v>
      </c>
      <c r="D109" s="47">
        <v>0.97</v>
      </c>
      <c r="E109" s="63"/>
      <c r="F109" s="63"/>
      <c r="G109" s="63"/>
      <c r="J109" s="43"/>
      <c r="K109" s="43"/>
      <c r="L109" s="43"/>
    </row>
    <row r="110" spans="1:12" x14ac:dyDescent="0.3">
      <c r="A110" s="33">
        <v>41649</v>
      </c>
      <c r="B110" s="63">
        <v>1.05</v>
      </c>
      <c r="C110" s="47">
        <v>1.55</v>
      </c>
      <c r="D110" s="47">
        <v>1.01</v>
      </c>
      <c r="E110" s="63"/>
      <c r="F110" s="63"/>
      <c r="G110" s="63"/>
      <c r="J110" s="43"/>
      <c r="K110" s="43"/>
      <c r="L110" s="43"/>
    </row>
    <row r="111" spans="1:12" x14ac:dyDescent="0.3">
      <c r="A111" s="33">
        <v>41656</v>
      </c>
      <c r="B111" s="63">
        <v>1.05</v>
      </c>
      <c r="C111" s="47">
        <v>1.59</v>
      </c>
      <c r="D111" s="47">
        <v>1.04</v>
      </c>
      <c r="E111" s="63"/>
      <c r="F111" s="63"/>
      <c r="G111" s="63"/>
      <c r="J111" s="43"/>
      <c r="K111" s="43"/>
      <c r="L111" s="43"/>
    </row>
    <row r="112" spans="1:12" x14ac:dyDescent="0.3">
      <c r="A112" s="33">
        <v>41663</v>
      </c>
      <c r="B112" s="63">
        <v>1.03</v>
      </c>
      <c r="C112" s="47">
        <v>1.56</v>
      </c>
      <c r="D112" s="47">
        <v>0.99</v>
      </c>
      <c r="E112" s="63"/>
      <c r="F112" s="63"/>
      <c r="G112" s="63"/>
      <c r="J112" s="43"/>
      <c r="K112" s="43"/>
      <c r="L112" s="43"/>
    </row>
    <row r="113" spans="1:12" x14ac:dyDescent="0.3">
      <c r="A113" s="33">
        <v>41670</v>
      </c>
      <c r="B113" s="63">
        <v>0.99</v>
      </c>
      <c r="C113" s="47">
        <v>1.52</v>
      </c>
      <c r="D113" s="47">
        <v>0.99</v>
      </c>
      <c r="E113" s="63"/>
      <c r="F113" s="63"/>
      <c r="G113" s="63"/>
      <c r="J113" s="43"/>
      <c r="K113" s="43"/>
      <c r="L113" s="43"/>
    </row>
    <row r="114" spans="1:12" x14ac:dyDescent="0.3">
      <c r="A114" s="33">
        <v>41677</v>
      </c>
      <c r="B114" s="63">
        <v>1.04</v>
      </c>
      <c r="C114" s="47">
        <v>1.54</v>
      </c>
      <c r="D114" s="47">
        <v>1</v>
      </c>
      <c r="E114" s="63"/>
      <c r="F114" s="63"/>
      <c r="G114" s="63"/>
      <c r="J114" s="43"/>
      <c r="K114" s="43"/>
      <c r="L114" s="43"/>
    </row>
    <row r="115" spans="1:12" x14ac:dyDescent="0.3">
      <c r="A115" s="33">
        <v>41684</v>
      </c>
      <c r="B115" s="63">
        <v>1.08</v>
      </c>
      <c r="C115" s="47">
        <v>1.55</v>
      </c>
      <c r="D115" s="47">
        <v>1.01</v>
      </c>
      <c r="E115" s="63"/>
      <c r="F115" s="63"/>
      <c r="G115" s="63"/>
      <c r="J115" s="43"/>
      <c r="K115" s="43"/>
      <c r="L115" s="43"/>
    </row>
    <row r="116" spans="1:12" x14ac:dyDescent="0.3">
      <c r="A116" s="33">
        <v>41691</v>
      </c>
      <c r="B116" s="63">
        <v>1.07</v>
      </c>
      <c r="C116" s="47">
        <v>1.57</v>
      </c>
      <c r="D116" s="47">
        <v>1.01</v>
      </c>
      <c r="E116" s="63"/>
      <c r="F116" s="63"/>
      <c r="G116" s="63"/>
      <c r="J116" s="43"/>
      <c r="K116" s="43"/>
      <c r="L116" s="43"/>
    </row>
    <row r="117" spans="1:12" x14ac:dyDescent="0.3">
      <c r="A117" s="33">
        <v>41698</v>
      </c>
      <c r="B117" s="63">
        <v>1.1100000000000001</v>
      </c>
      <c r="C117" s="47">
        <v>1.6</v>
      </c>
      <c r="D117" s="47">
        <v>1.02</v>
      </c>
      <c r="E117" s="63"/>
      <c r="F117" s="63"/>
      <c r="G117" s="63"/>
      <c r="J117" s="43"/>
      <c r="K117" s="43"/>
      <c r="L117" s="43"/>
    </row>
    <row r="118" spans="1:12" x14ac:dyDescent="0.3">
      <c r="A118" s="33">
        <v>41705</v>
      </c>
      <c r="B118" s="63">
        <v>1.1399999999999999</v>
      </c>
      <c r="C118" s="47">
        <v>1.6</v>
      </c>
      <c r="D118" s="47">
        <v>1.01</v>
      </c>
      <c r="E118" s="63"/>
      <c r="F118" s="63"/>
      <c r="G118" s="63"/>
      <c r="J118" s="43"/>
      <c r="K118" s="43"/>
      <c r="L118" s="43"/>
    </row>
    <row r="119" spans="1:12" x14ac:dyDescent="0.3">
      <c r="A119" s="33">
        <v>41712</v>
      </c>
      <c r="B119" s="63">
        <v>1.08</v>
      </c>
      <c r="C119" s="47">
        <v>1.55</v>
      </c>
      <c r="D119" s="47">
        <v>0.96</v>
      </c>
      <c r="E119" s="63"/>
      <c r="F119" s="63"/>
      <c r="G119" s="63"/>
      <c r="J119" s="43"/>
      <c r="K119" s="43"/>
      <c r="L119" s="43"/>
    </row>
    <row r="120" spans="1:12" x14ac:dyDescent="0.3">
      <c r="A120" s="33">
        <v>41719</v>
      </c>
      <c r="B120" s="63">
        <v>1.1000000000000001</v>
      </c>
      <c r="C120" s="47">
        <v>1.57</v>
      </c>
      <c r="D120" s="47">
        <v>0.98</v>
      </c>
      <c r="E120" s="63"/>
      <c r="F120" s="63"/>
      <c r="G120" s="63"/>
      <c r="J120" s="43"/>
      <c r="K120" s="43"/>
      <c r="L120" s="43"/>
    </row>
    <row r="121" spans="1:12" x14ac:dyDescent="0.3">
      <c r="A121" s="33">
        <v>41726</v>
      </c>
      <c r="B121" s="63">
        <v>1.08</v>
      </c>
      <c r="C121" s="47">
        <v>1.53</v>
      </c>
      <c r="D121" s="47">
        <v>0.99</v>
      </c>
      <c r="E121" s="63"/>
      <c r="F121" s="63"/>
      <c r="G121" s="63"/>
      <c r="J121" s="43"/>
      <c r="K121" s="43"/>
      <c r="L121" s="43"/>
    </row>
    <row r="122" spans="1:12" x14ac:dyDescent="0.3">
      <c r="A122" s="33">
        <v>41733</v>
      </c>
      <c r="B122" s="63">
        <v>1.1100000000000001</v>
      </c>
      <c r="C122" s="47">
        <v>1.61</v>
      </c>
      <c r="D122" s="47">
        <v>1.01</v>
      </c>
      <c r="E122" s="63"/>
      <c r="F122" s="63"/>
      <c r="G122" s="63"/>
      <c r="J122" s="43"/>
      <c r="K122" s="43"/>
      <c r="L122" s="43"/>
    </row>
    <row r="123" spans="1:12" x14ac:dyDescent="0.3">
      <c r="A123" s="33">
        <v>41740</v>
      </c>
      <c r="B123" s="63">
        <v>1.07</v>
      </c>
      <c r="C123" s="47">
        <v>1.57</v>
      </c>
      <c r="D123" s="47">
        <v>0.97</v>
      </c>
      <c r="E123" s="63"/>
      <c r="F123" s="63"/>
      <c r="G123" s="63"/>
      <c r="J123" s="43"/>
      <c r="K123" s="43"/>
      <c r="L123" s="43"/>
    </row>
    <row r="124" spans="1:12" x14ac:dyDescent="0.3">
      <c r="A124" s="33">
        <v>41747</v>
      </c>
      <c r="B124" s="63">
        <v>1.06</v>
      </c>
      <c r="C124" s="47">
        <v>1.56</v>
      </c>
      <c r="D124" s="47">
        <v>0.97</v>
      </c>
      <c r="E124" s="63"/>
      <c r="F124" s="63"/>
      <c r="G124" s="63"/>
      <c r="J124" s="43"/>
      <c r="K124" s="43"/>
      <c r="L124" s="43"/>
    </row>
    <row r="125" spans="1:12" x14ac:dyDescent="0.3">
      <c r="A125" s="33">
        <v>41754</v>
      </c>
      <c r="B125" s="63">
        <v>1.08</v>
      </c>
      <c r="C125" s="47">
        <v>1.58</v>
      </c>
      <c r="D125" s="47">
        <v>0.97</v>
      </c>
      <c r="E125" s="63"/>
      <c r="F125" s="63"/>
      <c r="G125" s="63"/>
      <c r="J125" s="43"/>
      <c r="K125" s="43"/>
      <c r="L125" s="43"/>
    </row>
    <row r="126" spans="1:12" x14ac:dyDescent="0.3">
      <c r="A126" s="33">
        <v>41761</v>
      </c>
      <c r="B126" s="63">
        <v>1.08</v>
      </c>
      <c r="C126" s="47">
        <v>1.6</v>
      </c>
      <c r="D126" s="47">
        <v>0.98</v>
      </c>
      <c r="E126" s="63"/>
      <c r="F126" s="63"/>
      <c r="G126" s="63"/>
      <c r="J126" s="43"/>
      <c r="K126" s="43"/>
      <c r="L126" s="43"/>
    </row>
    <row r="127" spans="1:12" x14ac:dyDescent="0.3">
      <c r="A127" s="33">
        <v>41768</v>
      </c>
      <c r="B127" s="63">
        <v>1.06</v>
      </c>
      <c r="C127" s="47">
        <v>1.59</v>
      </c>
      <c r="D127" s="47">
        <v>0.97</v>
      </c>
      <c r="E127" s="63"/>
      <c r="F127" s="63"/>
      <c r="G127" s="63"/>
      <c r="J127" s="43"/>
      <c r="K127" s="43"/>
      <c r="L127" s="43"/>
    </row>
    <row r="128" spans="1:12" x14ac:dyDescent="0.3">
      <c r="A128" s="33">
        <v>41775</v>
      </c>
      <c r="B128" s="63">
        <v>1.07</v>
      </c>
      <c r="C128" s="47">
        <v>1.63</v>
      </c>
      <c r="D128" s="47">
        <v>0.96</v>
      </c>
      <c r="E128" s="63"/>
      <c r="F128" s="63"/>
      <c r="G128" s="63"/>
      <c r="J128" s="43"/>
      <c r="K128" s="43"/>
      <c r="L128" s="43"/>
    </row>
    <row r="129" spans="1:12" x14ac:dyDescent="0.3">
      <c r="A129" s="33">
        <v>41782</v>
      </c>
      <c r="B129" s="63">
        <v>1.06</v>
      </c>
      <c r="C129" s="47">
        <v>1.64</v>
      </c>
      <c r="D129" s="47">
        <v>0.97</v>
      </c>
      <c r="E129" s="63"/>
      <c r="F129" s="63"/>
      <c r="G129" s="63"/>
      <c r="J129" s="43"/>
      <c r="K129" s="43"/>
      <c r="L129" s="43"/>
    </row>
    <row r="130" spans="1:12" x14ac:dyDescent="0.3">
      <c r="A130" s="33">
        <v>41789</v>
      </c>
      <c r="B130" s="63">
        <v>1.0900000000000001</v>
      </c>
      <c r="C130" s="47">
        <v>1.67</v>
      </c>
      <c r="D130" s="47">
        <v>0.99</v>
      </c>
      <c r="E130" s="63"/>
      <c r="F130" s="63"/>
      <c r="G130" s="63"/>
      <c r="J130" s="43"/>
      <c r="K130" s="43"/>
      <c r="L130" s="43"/>
    </row>
    <row r="131" spans="1:12" x14ac:dyDescent="0.3">
      <c r="A131" s="33">
        <v>41796</v>
      </c>
      <c r="B131" s="63">
        <v>1.1200000000000001</v>
      </c>
      <c r="C131" s="47">
        <v>1.68</v>
      </c>
      <c r="D131" s="47">
        <v>1</v>
      </c>
      <c r="E131" s="63"/>
      <c r="F131" s="63"/>
      <c r="G131" s="63"/>
      <c r="J131" s="43"/>
      <c r="K131" s="43"/>
      <c r="L131" s="43"/>
    </row>
    <row r="132" spans="1:12" x14ac:dyDescent="0.3">
      <c r="A132" s="33">
        <v>41803</v>
      </c>
      <c r="B132" s="63">
        <v>1.1200000000000001</v>
      </c>
      <c r="C132" s="47">
        <v>1.67</v>
      </c>
      <c r="D132" s="47">
        <v>0.99</v>
      </c>
      <c r="E132" s="63"/>
      <c r="F132" s="63"/>
      <c r="G132" s="63"/>
      <c r="J132" s="43"/>
      <c r="K132" s="43"/>
      <c r="L132" s="43"/>
    </row>
    <row r="133" spans="1:12" x14ac:dyDescent="0.3">
      <c r="A133" s="33">
        <v>41810</v>
      </c>
      <c r="B133" s="63">
        <v>1.1000000000000001</v>
      </c>
      <c r="C133" s="47">
        <v>1.66</v>
      </c>
      <c r="D133" s="47">
        <v>0.97</v>
      </c>
      <c r="E133" s="63"/>
      <c r="F133" s="63"/>
      <c r="G133" s="63"/>
      <c r="J133" s="43"/>
      <c r="K133" s="43"/>
      <c r="L133" s="43"/>
    </row>
    <row r="134" spans="1:12" x14ac:dyDescent="0.3">
      <c r="A134" s="33">
        <v>41817</v>
      </c>
      <c r="B134" s="63">
        <v>1.1000000000000001</v>
      </c>
      <c r="C134" s="47">
        <v>1.64</v>
      </c>
      <c r="D134" s="47">
        <v>0.94</v>
      </c>
      <c r="E134" s="63"/>
      <c r="F134" s="63"/>
      <c r="G134" s="63"/>
      <c r="J134" s="43"/>
      <c r="K134" s="43"/>
      <c r="L134" s="43"/>
    </row>
    <row r="135" spans="1:12" x14ac:dyDescent="0.3">
      <c r="A135" s="33">
        <v>41824</v>
      </c>
      <c r="B135" s="63">
        <v>1.08</v>
      </c>
      <c r="C135" s="47">
        <v>1.58</v>
      </c>
      <c r="D135" s="47">
        <v>0.96</v>
      </c>
      <c r="E135" s="63"/>
      <c r="F135" s="63"/>
      <c r="G135" s="63"/>
      <c r="J135" s="43"/>
      <c r="K135" s="43"/>
      <c r="L135" s="43"/>
    </row>
    <row r="136" spans="1:12" x14ac:dyDescent="0.3">
      <c r="A136" s="33">
        <v>41831</v>
      </c>
      <c r="B136" s="63">
        <v>1.04</v>
      </c>
      <c r="C136" s="47">
        <v>1.55</v>
      </c>
      <c r="D136" s="47">
        <v>0.92</v>
      </c>
      <c r="E136" s="63"/>
      <c r="F136" s="63"/>
      <c r="G136" s="63"/>
      <c r="J136" s="43"/>
      <c r="K136" s="43"/>
      <c r="L136" s="43"/>
    </row>
    <row r="137" spans="1:12" x14ac:dyDescent="0.3">
      <c r="A137" s="33">
        <v>41838</v>
      </c>
      <c r="B137" s="63">
        <v>1.04</v>
      </c>
      <c r="C137" s="47">
        <v>1.57</v>
      </c>
      <c r="D137" s="47">
        <v>0.93</v>
      </c>
      <c r="E137" s="63"/>
      <c r="F137" s="63"/>
      <c r="G137" s="63"/>
      <c r="J137" s="43"/>
      <c r="K137" s="43"/>
      <c r="L137" s="43"/>
    </row>
    <row r="138" spans="1:12" x14ac:dyDescent="0.3">
      <c r="A138" s="33">
        <v>41845</v>
      </c>
      <c r="B138" s="63">
        <v>1.08</v>
      </c>
      <c r="C138" s="47">
        <v>1.61</v>
      </c>
      <c r="D138" s="47">
        <v>0.96</v>
      </c>
      <c r="E138" s="63"/>
      <c r="F138" s="63"/>
      <c r="G138" s="63"/>
      <c r="J138" s="43"/>
      <c r="K138" s="43"/>
      <c r="L138" s="43"/>
    </row>
    <row r="139" spans="1:12" x14ac:dyDescent="0.3">
      <c r="A139" s="33">
        <v>41852</v>
      </c>
      <c r="B139" s="63">
        <v>1.07</v>
      </c>
      <c r="C139" s="47">
        <v>1.55</v>
      </c>
      <c r="D139" s="47">
        <v>0.93</v>
      </c>
      <c r="E139" s="63"/>
      <c r="F139" s="63"/>
      <c r="G139" s="63"/>
      <c r="J139" s="43"/>
      <c r="K139" s="43"/>
      <c r="L139" s="43"/>
    </row>
    <row r="140" spans="1:12" x14ac:dyDescent="0.3">
      <c r="A140" s="33">
        <v>41859</v>
      </c>
      <c r="B140" s="63">
        <v>1.03</v>
      </c>
      <c r="C140" s="47">
        <v>1.51</v>
      </c>
      <c r="D140" s="47">
        <v>0.91</v>
      </c>
      <c r="E140" s="63"/>
      <c r="F140" s="63"/>
      <c r="G140" s="63"/>
      <c r="J140" s="43"/>
      <c r="K140" s="43"/>
      <c r="L140" s="43"/>
    </row>
    <row r="141" spans="1:12" x14ac:dyDescent="0.3">
      <c r="A141" s="33">
        <v>41866</v>
      </c>
      <c r="B141" s="63">
        <v>1.06</v>
      </c>
      <c r="C141" s="47">
        <v>1.54</v>
      </c>
      <c r="D141" s="47">
        <v>0.92</v>
      </c>
      <c r="E141" s="63"/>
      <c r="F141" s="63"/>
      <c r="G141" s="63"/>
      <c r="J141" s="43"/>
      <c r="K141" s="43"/>
      <c r="L141" s="43"/>
    </row>
    <row r="142" spans="1:12" x14ac:dyDescent="0.3">
      <c r="A142" s="33">
        <v>41873</v>
      </c>
      <c r="B142" s="63">
        <v>1.1000000000000001</v>
      </c>
      <c r="C142" s="47">
        <v>1.57</v>
      </c>
      <c r="D142" s="47">
        <v>0.95</v>
      </c>
      <c r="E142" s="63"/>
      <c r="F142" s="63"/>
      <c r="G142" s="63"/>
      <c r="J142" s="43"/>
      <c r="K142" s="43"/>
      <c r="L142" s="43"/>
    </row>
    <row r="143" spans="1:12" x14ac:dyDescent="0.3">
      <c r="A143" s="33">
        <v>41880</v>
      </c>
      <c r="B143" s="63">
        <v>1.1100000000000001</v>
      </c>
      <c r="C143" s="47">
        <v>1.58</v>
      </c>
      <c r="D143" s="47">
        <v>0.96</v>
      </c>
      <c r="E143" s="63"/>
      <c r="F143" s="63"/>
      <c r="G143" s="63"/>
      <c r="J143" s="43"/>
      <c r="K143" s="43"/>
      <c r="L143" s="43"/>
    </row>
    <row r="144" spans="1:12" x14ac:dyDescent="0.3">
      <c r="A144" s="33">
        <v>41887</v>
      </c>
      <c r="B144" s="63">
        <v>1.1200000000000001</v>
      </c>
      <c r="C144" s="47">
        <v>1.57</v>
      </c>
      <c r="D144" s="47">
        <v>0.99</v>
      </c>
      <c r="E144" s="63"/>
      <c r="F144" s="63"/>
      <c r="G144" s="63"/>
      <c r="J144" s="43"/>
      <c r="K144" s="43"/>
      <c r="L144" s="43"/>
    </row>
    <row r="145" spans="1:12" x14ac:dyDescent="0.3">
      <c r="A145" s="33">
        <v>41894</v>
      </c>
      <c r="B145" s="63">
        <v>1.1200000000000001</v>
      </c>
      <c r="C145" s="47">
        <v>1.56</v>
      </c>
      <c r="D145" s="47">
        <v>0.98</v>
      </c>
      <c r="E145" s="63"/>
      <c r="F145" s="63"/>
      <c r="G145" s="63"/>
      <c r="J145" s="43"/>
      <c r="K145" s="43"/>
      <c r="L145" s="43"/>
    </row>
    <row r="146" spans="1:12" x14ac:dyDescent="0.3">
      <c r="A146" s="33">
        <v>41901</v>
      </c>
      <c r="B146" s="63">
        <v>1.1200000000000001</v>
      </c>
      <c r="C146" s="47">
        <v>1.61</v>
      </c>
      <c r="D146" s="47">
        <v>1</v>
      </c>
      <c r="E146" s="63"/>
      <c r="F146" s="63"/>
      <c r="G146" s="63"/>
      <c r="J146" s="43"/>
      <c r="K146" s="43"/>
      <c r="L146" s="43"/>
    </row>
    <row r="147" spans="1:12" x14ac:dyDescent="0.3">
      <c r="A147" s="33">
        <v>41908</v>
      </c>
      <c r="B147" s="63">
        <v>1.1200000000000001</v>
      </c>
      <c r="C147" s="47">
        <v>1.63</v>
      </c>
      <c r="D147" s="47">
        <v>0.98</v>
      </c>
      <c r="E147" s="63"/>
      <c r="F147" s="63"/>
      <c r="G147" s="63"/>
      <c r="J147" s="43"/>
      <c r="K147" s="43"/>
      <c r="L147" s="43"/>
    </row>
    <row r="148" spans="1:12" x14ac:dyDescent="0.3">
      <c r="A148" s="33">
        <v>41915</v>
      </c>
      <c r="B148" s="63">
        <v>1.08</v>
      </c>
      <c r="C148" s="47">
        <v>1.55</v>
      </c>
      <c r="D148" s="47">
        <v>0.92</v>
      </c>
      <c r="E148" s="63"/>
      <c r="F148" s="63"/>
      <c r="G148" s="63"/>
      <c r="J148" s="43"/>
      <c r="K148" s="43"/>
      <c r="L148" s="43"/>
    </row>
    <row r="149" spans="1:12" x14ac:dyDescent="0.3">
      <c r="A149" s="33">
        <v>41922</v>
      </c>
      <c r="B149" s="63">
        <v>1.01</v>
      </c>
      <c r="C149" s="47">
        <v>1.48</v>
      </c>
      <c r="D149" s="47">
        <v>0.88</v>
      </c>
      <c r="E149" s="63"/>
      <c r="F149" s="63"/>
      <c r="G149" s="63"/>
      <c r="J149" s="43"/>
      <c r="K149" s="43"/>
      <c r="L149" s="43"/>
    </row>
    <row r="150" spans="1:12" x14ac:dyDescent="0.3">
      <c r="A150" s="33">
        <v>41929</v>
      </c>
      <c r="B150" s="63">
        <v>0.99</v>
      </c>
      <c r="C150" s="47">
        <v>1.48</v>
      </c>
      <c r="D150" s="47">
        <v>0.87</v>
      </c>
      <c r="E150" s="63"/>
      <c r="F150" s="63"/>
      <c r="G150" s="63"/>
      <c r="J150" s="43"/>
      <c r="K150" s="43"/>
      <c r="L150" s="43"/>
    </row>
    <row r="151" spans="1:12" x14ac:dyDescent="0.3">
      <c r="A151" s="33">
        <v>41936</v>
      </c>
      <c r="B151" s="63">
        <v>1.06</v>
      </c>
      <c r="C151" s="47">
        <v>1.57</v>
      </c>
      <c r="D151" s="47">
        <v>0.91</v>
      </c>
      <c r="E151" s="63"/>
      <c r="F151" s="63"/>
      <c r="G151" s="63"/>
      <c r="J151" s="43"/>
      <c r="K151" s="43"/>
      <c r="L151" s="43"/>
    </row>
    <row r="152" spans="1:12" x14ac:dyDescent="0.3">
      <c r="A152" s="33">
        <v>41943</v>
      </c>
      <c r="B152" s="63">
        <v>1.1200000000000001</v>
      </c>
      <c r="C152" s="47">
        <v>1.62</v>
      </c>
      <c r="D152" s="47">
        <v>0.91</v>
      </c>
      <c r="E152" s="63"/>
      <c r="F152" s="63"/>
      <c r="G152" s="63"/>
      <c r="J152" s="43"/>
      <c r="K152" s="43"/>
      <c r="L152" s="43"/>
    </row>
    <row r="153" spans="1:12" x14ac:dyDescent="0.3">
      <c r="A153" s="33">
        <v>41950</v>
      </c>
      <c r="B153" s="63">
        <v>1.0900000000000001</v>
      </c>
      <c r="C153" s="47">
        <v>1.59</v>
      </c>
      <c r="D153" s="47">
        <v>0.88</v>
      </c>
      <c r="E153" s="63"/>
      <c r="F153" s="63"/>
      <c r="G153" s="63"/>
      <c r="J153" s="43"/>
      <c r="K153" s="43"/>
      <c r="L153" s="43"/>
    </row>
    <row r="154" spans="1:12" x14ac:dyDescent="0.3">
      <c r="A154" s="33">
        <v>41957</v>
      </c>
      <c r="B154" s="63">
        <v>1.07</v>
      </c>
      <c r="C154" s="47">
        <v>1.58</v>
      </c>
      <c r="D154" s="47">
        <v>0.88</v>
      </c>
      <c r="E154" s="63"/>
      <c r="F154" s="63"/>
      <c r="G154" s="63"/>
      <c r="J154" s="43"/>
      <c r="K154" s="43"/>
      <c r="L154" s="43"/>
    </row>
    <row r="155" spans="1:12" x14ac:dyDescent="0.3">
      <c r="A155" s="33">
        <v>41964</v>
      </c>
      <c r="B155" s="63">
        <v>1.0900000000000001</v>
      </c>
      <c r="C155" s="47">
        <v>1.62</v>
      </c>
      <c r="D155" s="47">
        <v>0.9</v>
      </c>
      <c r="E155" s="63"/>
      <c r="F155" s="63"/>
      <c r="G155" s="63"/>
      <c r="J155" s="43"/>
      <c r="K155" s="43"/>
      <c r="L155" s="43"/>
    </row>
    <row r="156" spans="1:12" x14ac:dyDescent="0.3">
      <c r="A156" s="33">
        <v>41971</v>
      </c>
      <c r="B156" s="63">
        <v>1.1100000000000001</v>
      </c>
      <c r="C156" s="47">
        <v>1.63</v>
      </c>
      <c r="D156" s="47">
        <v>0.93</v>
      </c>
      <c r="E156" s="63"/>
      <c r="F156" s="63"/>
      <c r="G156" s="63"/>
      <c r="J156" s="43"/>
      <c r="K156" s="43"/>
      <c r="L156" s="43"/>
    </row>
    <row r="157" spans="1:12" x14ac:dyDescent="0.3">
      <c r="A157" s="33">
        <v>41978</v>
      </c>
      <c r="B157" s="63">
        <v>1.1200000000000001</v>
      </c>
      <c r="C157" s="47">
        <v>1.64</v>
      </c>
      <c r="D157" s="47">
        <v>0.94</v>
      </c>
      <c r="E157" s="63"/>
      <c r="F157" s="63"/>
      <c r="G157" s="63"/>
      <c r="J157" s="43"/>
      <c r="K157" s="43"/>
      <c r="L157" s="43"/>
    </row>
    <row r="158" spans="1:12" x14ac:dyDescent="0.3">
      <c r="A158" s="33">
        <v>41985</v>
      </c>
      <c r="B158" s="63">
        <v>1.0900000000000001</v>
      </c>
      <c r="C158" s="47">
        <v>1.59</v>
      </c>
      <c r="D158" s="47">
        <v>0.87</v>
      </c>
      <c r="E158" s="63"/>
      <c r="F158" s="63"/>
      <c r="G158" s="63"/>
      <c r="J158" s="43"/>
      <c r="K158" s="43"/>
      <c r="L158" s="43"/>
    </row>
    <row r="159" spans="1:12" x14ac:dyDescent="0.3">
      <c r="A159" s="33">
        <v>41992</v>
      </c>
      <c r="B159" s="63">
        <v>1.1000000000000001</v>
      </c>
      <c r="C159" s="47">
        <v>1.59</v>
      </c>
      <c r="D159" s="47">
        <v>0.88</v>
      </c>
      <c r="E159" s="63"/>
      <c r="F159" s="63"/>
      <c r="G159" s="63"/>
      <c r="J159" s="43"/>
      <c r="K159" s="43"/>
      <c r="L159" s="43"/>
    </row>
    <row r="160" spans="1:12" x14ac:dyDescent="0.3">
      <c r="A160" s="33">
        <v>41999</v>
      </c>
      <c r="B160" s="63">
        <v>1.1100000000000001</v>
      </c>
      <c r="C160" s="47">
        <v>1.6</v>
      </c>
      <c r="D160" s="47">
        <v>0.9</v>
      </c>
      <c r="E160" s="63"/>
      <c r="F160" s="63"/>
      <c r="G160" s="63"/>
      <c r="J160" s="43"/>
      <c r="K160" s="43"/>
      <c r="L160" s="43"/>
    </row>
    <row r="161" spans="1:12" x14ac:dyDescent="0.3">
      <c r="A161" s="33">
        <v>42006</v>
      </c>
      <c r="B161" s="63">
        <v>1.1399999999999999</v>
      </c>
      <c r="C161" s="47">
        <v>1.54</v>
      </c>
      <c r="D161" s="47">
        <v>0.9</v>
      </c>
      <c r="E161" s="63"/>
      <c r="F161" s="63"/>
      <c r="G161" s="63"/>
      <c r="J161" s="43"/>
      <c r="K161" s="43"/>
      <c r="L161" s="43"/>
    </row>
    <row r="162" spans="1:12" x14ac:dyDescent="0.3">
      <c r="A162" s="33">
        <v>42013</v>
      </c>
      <c r="B162" s="63">
        <v>1.1000000000000001</v>
      </c>
      <c r="C162" s="47">
        <v>1.47</v>
      </c>
      <c r="D162" s="47">
        <v>0.85</v>
      </c>
      <c r="E162" s="63"/>
      <c r="F162" s="63"/>
      <c r="G162" s="63"/>
      <c r="J162" s="43"/>
      <c r="K162" s="43"/>
      <c r="L162" s="43"/>
    </row>
    <row r="163" spans="1:12" x14ac:dyDescent="0.3">
      <c r="A163" s="33">
        <v>42020</v>
      </c>
      <c r="B163" s="63">
        <v>1.0900000000000001</v>
      </c>
      <c r="C163" s="47">
        <v>1.5</v>
      </c>
      <c r="D163" s="47">
        <v>0.87</v>
      </c>
      <c r="E163" s="63"/>
      <c r="F163" s="63"/>
      <c r="G163" s="63"/>
      <c r="J163" s="43"/>
      <c r="K163" s="43"/>
      <c r="L163" s="43"/>
    </row>
    <row r="164" spans="1:12" x14ac:dyDescent="0.3">
      <c r="A164" s="33">
        <v>42027</v>
      </c>
      <c r="B164" s="63">
        <v>1.1200000000000001</v>
      </c>
      <c r="C164" s="47">
        <v>1.57</v>
      </c>
      <c r="D164" s="47">
        <v>0.92</v>
      </c>
      <c r="E164" s="63"/>
      <c r="F164" s="63"/>
      <c r="G164" s="63"/>
      <c r="J164" s="43"/>
      <c r="K164" s="43"/>
      <c r="L164" s="43"/>
    </row>
    <row r="165" spans="1:12" x14ac:dyDescent="0.3">
      <c r="A165" s="33">
        <v>42034</v>
      </c>
      <c r="B165" s="63">
        <v>1.1200000000000001</v>
      </c>
      <c r="C165" s="47">
        <v>1.63</v>
      </c>
      <c r="D165" s="47">
        <v>0.89</v>
      </c>
      <c r="E165" s="63"/>
      <c r="F165" s="63"/>
      <c r="G165" s="63"/>
      <c r="J165" s="43"/>
      <c r="K165" s="43"/>
      <c r="L165" s="43"/>
    </row>
    <row r="166" spans="1:12" x14ac:dyDescent="0.3">
      <c r="A166" s="33">
        <v>42041</v>
      </c>
      <c r="B166" s="63">
        <v>1.1200000000000001</v>
      </c>
      <c r="C166" s="47">
        <v>1.65</v>
      </c>
      <c r="D166" s="47">
        <v>0.92</v>
      </c>
      <c r="E166" s="63"/>
      <c r="F166" s="63"/>
      <c r="G166" s="63"/>
      <c r="J166" s="43"/>
      <c r="K166" s="43"/>
      <c r="L166" s="43"/>
    </row>
    <row r="167" spans="1:12" x14ac:dyDescent="0.3">
      <c r="A167" s="33">
        <v>42048</v>
      </c>
      <c r="B167" s="63">
        <v>1.1200000000000001</v>
      </c>
      <c r="C167" s="47">
        <v>1.66</v>
      </c>
      <c r="D167" s="47">
        <v>0.94</v>
      </c>
      <c r="E167" s="63"/>
      <c r="F167" s="63"/>
      <c r="G167" s="63"/>
      <c r="J167" s="43"/>
      <c r="K167" s="43"/>
      <c r="L167" s="43"/>
    </row>
    <row r="168" spans="1:12" x14ac:dyDescent="0.3">
      <c r="A168" s="33">
        <v>42055</v>
      </c>
      <c r="B168" s="63">
        <v>1.1599999999999999</v>
      </c>
      <c r="C168" s="47">
        <v>1.69</v>
      </c>
      <c r="D168" s="47">
        <v>0.97</v>
      </c>
      <c r="E168" s="63"/>
      <c r="F168" s="63"/>
      <c r="G168" s="63"/>
      <c r="J168" s="43"/>
      <c r="K168" s="43"/>
      <c r="L168" s="43"/>
    </row>
    <row r="169" spans="1:12" x14ac:dyDescent="0.3">
      <c r="A169" s="33">
        <v>42062</v>
      </c>
      <c r="B169" s="63">
        <v>1.1599999999999999</v>
      </c>
      <c r="C169" s="47">
        <v>1.75</v>
      </c>
      <c r="D169" s="47">
        <v>0.98</v>
      </c>
      <c r="E169" s="63"/>
      <c r="F169" s="63"/>
      <c r="G169" s="63"/>
      <c r="J169" s="43"/>
      <c r="K169" s="43"/>
      <c r="L169" s="43"/>
    </row>
    <row r="170" spans="1:12" x14ac:dyDescent="0.3">
      <c r="A170" s="33">
        <v>42069</v>
      </c>
      <c r="B170" s="63">
        <v>1.18</v>
      </c>
      <c r="C170" s="47">
        <v>1.75</v>
      </c>
      <c r="D170" s="47">
        <v>0.99</v>
      </c>
      <c r="E170" s="63"/>
      <c r="F170" s="63"/>
      <c r="G170" s="63"/>
      <c r="J170" s="43"/>
      <c r="K170" s="43"/>
      <c r="L170" s="43"/>
    </row>
    <row r="171" spans="1:12" x14ac:dyDescent="0.3">
      <c r="A171" s="33">
        <v>42076</v>
      </c>
      <c r="B171" s="63">
        <v>1.18</v>
      </c>
      <c r="C171" s="47">
        <v>1.77</v>
      </c>
      <c r="D171" s="47">
        <v>0.99</v>
      </c>
      <c r="E171" s="63"/>
      <c r="F171" s="63"/>
      <c r="G171" s="63"/>
      <c r="J171" s="43"/>
      <c r="K171" s="43"/>
      <c r="L171" s="43"/>
    </row>
    <row r="172" spans="1:12" x14ac:dyDescent="0.3">
      <c r="A172" s="33">
        <v>42083</v>
      </c>
      <c r="B172" s="63">
        <v>1.18</v>
      </c>
      <c r="C172" s="47">
        <v>1.78</v>
      </c>
      <c r="D172" s="47">
        <v>1.01</v>
      </c>
      <c r="E172" s="63"/>
      <c r="F172" s="63"/>
      <c r="G172" s="63"/>
      <c r="J172" s="43"/>
      <c r="K172" s="43"/>
      <c r="L172" s="43"/>
    </row>
    <row r="173" spans="1:12" x14ac:dyDescent="0.3">
      <c r="A173" s="33">
        <v>42090</v>
      </c>
      <c r="B173" s="63">
        <v>1.2</v>
      </c>
      <c r="C173" s="47">
        <v>1.68</v>
      </c>
      <c r="D173" s="47">
        <v>1.01</v>
      </c>
      <c r="E173" s="63"/>
      <c r="F173" s="63"/>
      <c r="G173" s="63"/>
      <c r="J173" s="43"/>
      <c r="K173" s="43"/>
      <c r="L173" s="43"/>
    </row>
    <row r="174" spans="1:12" x14ac:dyDescent="0.3">
      <c r="A174" s="33">
        <v>42097</v>
      </c>
      <c r="B174" s="63">
        <v>1.22</v>
      </c>
      <c r="C174" s="47">
        <v>1.75</v>
      </c>
      <c r="D174" s="47">
        <v>0.96</v>
      </c>
      <c r="E174" s="63"/>
      <c r="F174" s="63"/>
      <c r="G174" s="63"/>
      <c r="J174" s="43"/>
      <c r="K174" s="43"/>
      <c r="L174" s="43"/>
    </row>
    <row r="175" spans="1:12" x14ac:dyDescent="0.3">
      <c r="A175" s="33">
        <v>42104</v>
      </c>
      <c r="B175" s="63">
        <v>1.27</v>
      </c>
      <c r="C175" s="47">
        <v>1.77</v>
      </c>
      <c r="D175" s="47">
        <v>0.98</v>
      </c>
      <c r="E175" s="63"/>
      <c r="F175" s="63"/>
      <c r="G175" s="63"/>
      <c r="J175" s="43"/>
      <c r="K175" s="43"/>
      <c r="L175" s="43"/>
    </row>
    <row r="176" spans="1:12" x14ac:dyDescent="0.3">
      <c r="A176" s="33">
        <v>42111</v>
      </c>
      <c r="B176" s="63">
        <v>1.29</v>
      </c>
      <c r="C176" s="47">
        <v>1.73</v>
      </c>
      <c r="D176" s="47">
        <v>0.94</v>
      </c>
      <c r="E176" s="63"/>
      <c r="F176" s="63"/>
      <c r="G176" s="63"/>
      <c r="J176" s="43"/>
      <c r="K176" s="43"/>
      <c r="L176" s="43"/>
    </row>
    <row r="177" spans="1:12" x14ac:dyDescent="0.3">
      <c r="A177" s="33">
        <v>42118</v>
      </c>
      <c r="B177" s="63">
        <v>1.35</v>
      </c>
      <c r="C177" s="47">
        <v>1.79</v>
      </c>
      <c r="D177" s="47">
        <v>0.97</v>
      </c>
      <c r="E177" s="63"/>
      <c r="F177" s="63"/>
      <c r="G177" s="63"/>
      <c r="J177" s="43"/>
      <c r="K177" s="43"/>
      <c r="L177" s="43"/>
    </row>
    <row r="178" spans="1:12" x14ac:dyDescent="0.3">
      <c r="A178" s="33">
        <v>42125</v>
      </c>
      <c r="B178" s="63">
        <v>1.32</v>
      </c>
      <c r="C178" s="47">
        <v>1.74</v>
      </c>
      <c r="D178" s="47">
        <v>0.95</v>
      </c>
      <c r="E178" s="63"/>
      <c r="F178" s="63"/>
      <c r="G178" s="63"/>
      <c r="J178" s="43"/>
      <c r="K178" s="43"/>
      <c r="L178" s="43"/>
    </row>
    <row r="179" spans="1:12" x14ac:dyDescent="0.3">
      <c r="A179" s="33">
        <v>42132</v>
      </c>
      <c r="B179" s="63">
        <v>1.33</v>
      </c>
      <c r="C179" s="47">
        <v>1.72</v>
      </c>
      <c r="D179" s="47">
        <v>0.97</v>
      </c>
      <c r="E179" s="63"/>
      <c r="F179" s="63"/>
      <c r="G179" s="63"/>
      <c r="J179" s="43"/>
      <c r="K179" s="43"/>
      <c r="L179" s="43"/>
    </row>
    <row r="180" spans="1:12" x14ac:dyDescent="0.3">
      <c r="A180" s="33">
        <v>42139</v>
      </c>
      <c r="B180" s="63">
        <v>1.33</v>
      </c>
      <c r="C180" s="47">
        <v>1.74</v>
      </c>
      <c r="D180" s="47">
        <v>0.97</v>
      </c>
      <c r="E180" s="63"/>
      <c r="F180" s="63"/>
      <c r="G180" s="63"/>
      <c r="J180" s="43"/>
      <c r="K180" s="43"/>
      <c r="L180" s="43"/>
    </row>
    <row r="181" spans="1:12" x14ac:dyDescent="0.3">
      <c r="A181" s="33">
        <v>42146</v>
      </c>
      <c r="B181" s="63">
        <v>1.35</v>
      </c>
      <c r="C181" s="47">
        <v>1.77</v>
      </c>
      <c r="D181" s="47">
        <v>0.99</v>
      </c>
      <c r="E181" s="63"/>
      <c r="F181" s="63"/>
      <c r="G181" s="63"/>
      <c r="J181" s="43"/>
      <c r="K181" s="43"/>
      <c r="L181" s="43"/>
    </row>
    <row r="182" spans="1:12" x14ac:dyDescent="0.3">
      <c r="A182" s="33">
        <v>42153</v>
      </c>
      <c r="B182" s="63">
        <v>1.35</v>
      </c>
      <c r="C182" s="47">
        <v>1.77</v>
      </c>
      <c r="D182" s="47">
        <v>0.97</v>
      </c>
      <c r="E182" s="63"/>
      <c r="F182" s="63"/>
      <c r="G182" s="63"/>
      <c r="J182" s="43"/>
      <c r="K182" s="43"/>
      <c r="L182" s="43"/>
    </row>
    <row r="183" spans="1:12" x14ac:dyDescent="0.3">
      <c r="A183" s="33">
        <v>42160</v>
      </c>
      <c r="B183" s="63">
        <v>1.35</v>
      </c>
      <c r="C183" s="47">
        <v>1.72</v>
      </c>
      <c r="D183" s="47">
        <v>0.96</v>
      </c>
      <c r="E183" s="63"/>
      <c r="F183" s="63"/>
      <c r="G183" s="63"/>
      <c r="J183" s="43"/>
      <c r="K183" s="43"/>
      <c r="L183" s="43"/>
    </row>
    <row r="184" spans="1:12" x14ac:dyDescent="0.3">
      <c r="A184" s="33">
        <v>42167</v>
      </c>
      <c r="B184" s="63">
        <v>1.35</v>
      </c>
      <c r="C184" s="47">
        <v>1.73</v>
      </c>
      <c r="D184" s="47">
        <v>0.96</v>
      </c>
      <c r="E184" s="63"/>
      <c r="F184" s="63"/>
      <c r="G184" s="63"/>
      <c r="J184" s="43"/>
      <c r="K184" s="43"/>
      <c r="L184" s="43"/>
    </row>
    <row r="185" spans="1:12" x14ac:dyDescent="0.3">
      <c r="A185" s="33">
        <v>42174</v>
      </c>
      <c r="B185" s="63">
        <v>1.33</v>
      </c>
      <c r="C185" s="47">
        <v>1.69</v>
      </c>
      <c r="D185" s="47">
        <v>0.94</v>
      </c>
      <c r="E185" s="63"/>
      <c r="F185" s="63"/>
      <c r="G185" s="63"/>
      <c r="J185" s="43"/>
      <c r="K185" s="43"/>
      <c r="L185" s="43"/>
    </row>
    <row r="186" spans="1:12" x14ac:dyDescent="0.3">
      <c r="A186" s="33">
        <v>42181</v>
      </c>
      <c r="B186" s="63">
        <v>1.38</v>
      </c>
      <c r="C186" s="47">
        <v>1.77</v>
      </c>
      <c r="D186" s="47">
        <v>0.99</v>
      </c>
      <c r="E186" s="63"/>
      <c r="F186" s="63"/>
      <c r="G186" s="63"/>
      <c r="J186" s="43"/>
      <c r="K186" s="43"/>
      <c r="L186" s="43"/>
    </row>
    <row r="187" spans="1:12" x14ac:dyDescent="0.3">
      <c r="A187" s="33">
        <v>42188</v>
      </c>
      <c r="B187" s="63">
        <v>1.33</v>
      </c>
      <c r="C187" s="47">
        <v>1.63</v>
      </c>
      <c r="D187" s="47">
        <v>0.99</v>
      </c>
      <c r="E187" s="63"/>
      <c r="F187" s="63"/>
      <c r="G187" s="63"/>
      <c r="J187" s="43"/>
      <c r="K187" s="43"/>
      <c r="L187" s="43"/>
    </row>
    <row r="188" spans="1:12" x14ac:dyDescent="0.3">
      <c r="A188" s="33">
        <v>42195</v>
      </c>
      <c r="B188" s="63">
        <v>1.35</v>
      </c>
      <c r="C188" s="47">
        <v>1.71</v>
      </c>
      <c r="D188" s="47">
        <v>0.99</v>
      </c>
      <c r="E188" s="63"/>
      <c r="F188" s="63"/>
      <c r="G188" s="63"/>
      <c r="J188" s="43"/>
      <c r="K188" s="43"/>
      <c r="L188" s="43"/>
    </row>
    <row r="189" spans="1:12" x14ac:dyDescent="0.3">
      <c r="A189" s="33">
        <v>42202</v>
      </c>
      <c r="B189" s="63">
        <v>1.39</v>
      </c>
      <c r="C189" s="47">
        <v>1.74</v>
      </c>
      <c r="D189" s="47">
        <v>1.04</v>
      </c>
      <c r="E189" s="63"/>
      <c r="F189" s="63"/>
      <c r="G189" s="63"/>
      <c r="J189" s="43"/>
      <c r="K189" s="43"/>
      <c r="L189" s="43"/>
    </row>
    <row r="190" spans="1:12" x14ac:dyDescent="0.3">
      <c r="A190" s="33">
        <v>42209</v>
      </c>
      <c r="B190" s="63">
        <v>1.4</v>
      </c>
      <c r="C190" s="47">
        <v>1.71</v>
      </c>
      <c r="D190" s="47">
        <v>1.02</v>
      </c>
      <c r="E190" s="63"/>
      <c r="F190" s="63"/>
      <c r="G190" s="63"/>
      <c r="J190" s="43"/>
      <c r="K190" s="43"/>
      <c r="L190" s="43"/>
    </row>
    <row r="191" spans="1:12" x14ac:dyDescent="0.3">
      <c r="A191" s="33">
        <v>42216</v>
      </c>
      <c r="B191" s="63">
        <v>1.41</v>
      </c>
      <c r="C191" s="47">
        <v>1.7</v>
      </c>
      <c r="D191" s="47">
        <v>1.02</v>
      </c>
      <c r="E191" s="63"/>
      <c r="F191" s="63"/>
      <c r="G191" s="63"/>
      <c r="J191" s="43"/>
      <c r="K191" s="43"/>
      <c r="L191" s="43"/>
    </row>
    <row r="192" spans="1:12" x14ac:dyDescent="0.3">
      <c r="A192" s="33">
        <v>42223</v>
      </c>
      <c r="B192" s="63">
        <v>1.43</v>
      </c>
      <c r="C192" s="47">
        <v>1.67</v>
      </c>
      <c r="D192" s="47">
        <v>1.01</v>
      </c>
      <c r="E192" s="63"/>
      <c r="F192" s="63"/>
      <c r="G192" s="63"/>
      <c r="J192" s="43"/>
      <c r="K192" s="43"/>
      <c r="L192" s="43"/>
    </row>
    <row r="193" spans="1:12" x14ac:dyDescent="0.3">
      <c r="A193" s="33">
        <v>42230</v>
      </c>
      <c r="B193" s="63">
        <v>1.45</v>
      </c>
      <c r="C193" s="47">
        <v>1.65</v>
      </c>
      <c r="D193" s="47">
        <v>0.98</v>
      </c>
      <c r="E193" s="63"/>
      <c r="F193" s="63"/>
      <c r="G193" s="63"/>
      <c r="J193" s="43"/>
      <c r="K193" s="43"/>
      <c r="L193" s="43"/>
    </row>
    <row r="194" spans="1:12" x14ac:dyDescent="0.3">
      <c r="A194" s="33">
        <v>42237</v>
      </c>
      <c r="B194" s="63">
        <v>1.38</v>
      </c>
      <c r="C194" s="47">
        <v>1.56</v>
      </c>
      <c r="D194" s="47">
        <v>0.92</v>
      </c>
      <c r="E194" s="63"/>
      <c r="F194" s="63"/>
      <c r="G194" s="63"/>
      <c r="J194" s="43"/>
      <c r="K194" s="43"/>
      <c r="L194" s="43"/>
    </row>
    <row r="195" spans="1:12" x14ac:dyDescent="0.3">
      <c r="A195" s="33">
        <v>42244</v>
      </c>
      <c r="B195" s="63">
        <v>1.4</v>
      </c>
      <c r="C195" s="47">
        <v>1.6</v>
      </c>
      <c r="D195" s="47">
        <v>0.92</v>
      </c>
      <c r="E195" s="63"/>
      <c r="F195" s="63"/>
      <c r="G195" s="63"/>
      <c r="J195" s="43"/>
      <c r="K195" s="43"/>
      <c r="L195" s="43"/>
    </row>
    <row r="196" spans="1:12" x14ac:dyDescent="0.3">
      <c r="A196" s="33">
        <v>42251</v>
      </c>
      <c r="B196" s="63">
        <v>1.41</v>
      </c>
      <c r="C196" s="47">
        <v>1.56</v>
      </c>
      <c r="D196" s="47">
        <v>0.88</v>
      </c>
      <c r="E196" s="63"/>
      <c r="F196" s="63"/>
      <c r="G196" s="63"/>
      <c r="J196" s="43"/>
      <c r="K196" s="43"/>
      <c r="L196" s="43"/>
    </row>
    <row r="197" spans="1:12" x14ac:dyDescent="0.3">
      <c r="A197" s="33">
        <v>42258</v>
      </c>
      <c r="B197" s="63">
        <v>1.42</v>
      </c>
      <c r="C197" s="47">
        <v>1.59</v>
      </c>
      <c r="D197" s="47">
        <v>0.89</v>
      </c>
      <c r="E197" s="63"/>
      <c r="F197" s="63"/>
      <c r="G197" s="63"/>
      <c r="J197" s="43"/>
      <c r="K197" s="43"/>
      <c r="L197" s="43"/>
    </row>
    <row r="198" spans="1:12" x14ac:dyDescent="0.3">
      <c r="A198" s="33">
        <v>42265</v>
      </c>
      <c r="B198" s="63">
        <v>1.41</v>
      </c>
      <c r="C198" s="47">
        <v>1.57</v>
      </c>
      <c r="D198" s="47">
        <v>0.87</v>
      </c>
      <c r="E198" s="63"/>
      <c r="F198" s="63"/>
      <c r="G198" s="63"/>
      <c r="J198" s="43"/>
      <c r="K198" s="43"/>
      <c r="L198" s="43"/>
    </row>
    <row r="199" spans="1:12" x14ac:dyDescent="0.3">
      <c r="A199" s="33">
        <v>42272</v>
      </c>
      <c r="B199" s="63">
        <v>1.42</v>
      </c>
      <c r="C199" s="42">
        <v>1.51</v>
      </c>
      <c r="D199" s="42">
        <v>0.86</v>
      </c>
      <c r="E199" s="63"/>
      <c r="F199" s="63"/>
      <c r="G199" s="63"/>
      <c r="H199" s="42"/>
      <c r="I199" s="42"/>
      <c r="J199" s="43"/>
      <c r="K199" s="43"/>
      <c r="L199" s="43"/>
    </row>
    <row r="200" spans="1:12" x14ac:dyDescent="0.3">
      <c r="A200" s="33">
        <v>42279</v>
      </c>
      <c r="B200" s="63">
        <v>1.34</v>
      </c>
      <c r="C200" s="42">
        <v>1.48</v>
      </c>
      <c r="D200" s="42">
        <v>0.85</v>
      </c>
      <c r="E200" s="63"/>
      <c r="F200" s="63"/>
      <c r="G200" s="63"/>
      <c r="H200" s="42"/>
      <c r="I200" s="42"/>
      <c r="J200" s="43"/>
      <c r="K200" s="43"/>
      <c r="L200" s="43"/>
    </row>
    <row r="201" spans="1:12" x14ac:dyDescent="0.3">
      <c r="A201" s="33">
        <v>42286</v>
      </c>
      <c r="B201" s="63">
        <v>1.32</v>
      </c>
      <c r="C201" s="42">
        <v>1.55</v>
      </c>
      <c r="D201" s="42">
        <v>0.9</v>
      </c>
      <c r="E201" s="63"/>
      <c r="F201" s="63"/>
      <c r="G201" s="63"/>
      <c r="H201" s="42"/>
      <c r="I201" s="42"/>
      <c r="J201" s="43"/>
      <c r="K201" s="43"/>
      <c r="L201" s="43"/>
    </row>
    <row r="202" spans="1:12" x14ac:dyDescent="0.3">
      <c r="A202" s="33">
        <v>42293</v>
      </c>
      <c r="B202" s="63">
        <v>1.31</v>
      </c>
      <c r="C202" s="42">
        <v>1.52</v>
      </c>
      <c r="D202" s="42">
        <v>0.89</v>
      </c>
      <c r="E202" s="63"/>
      <c r="F202" s="63"/>
      <c r="G202" s="63"/>
      <c r="H202" s="42"/>
      <c r="I202" s="42"/>
      <c r="J202" s="43"/>
      <c r="K202" s="43"/>
      <c r="L202" s="43"/>
    </row>
    <row r="203" spans="1:12" x14ac:dyDescent="0.3">
      <c r="A203" s="33">
        <v>42300</v>
      </c>
      <c r="B203" s="63">
        <v>1.28</v>
      </c>
      <c r="C203" s="42">
        <v>1.51</v>
      </c>
      <c r="D203" s="42">
        <v>0.91</v>
      </c>
      <c r="E203" s="63"/>
      <c r="F203" s="63"/>
      <c r="G203" s="63"/>
      <c r="H203" s="42"/>
      <c r="I203" s="42"/>
      <c r="J203" s="43"/>
      <c r="K203" s="43"/>
      <c r="L203" s="43"/>
    </row>
    <row r="204" spans="1:12" x14ac:dyDescent="0.3">
      <c r="A204" s="33">
        <v>42307</v>
      </c>
      <c r="B204" s="63">
        <v>1.19</v>
      </c>
      <c r="C204" s="42">
        <v>1.47</v>
      </c>
      <c r="D204" s="42">
        <v>0.88</v>
      </c>
      <c r="E204" s="63"/>
      <c r="F204" s="63"/>
      <c r="G204" s="63"/>
      <c r="H204" s="42"/>
      <c r="I204" s="42"/>
      <c r="J204" s="43"/>
      <c r="K204" s="43"/>
      <c r="L204" s="43"/>
    </row>
    <row r="205" spans="1:12" x14ac:dyDescent="0.3">
      <c r="A205" s="33">
        <v>42314</v>
      </c>
      <c r="B205" s="63">
        <v>1.21</v>
      </c>
      <c r="C205" s="42">
        <v>1.51</v>
      </c>
      <c r="D205" s="42">
        <v>0.9</v>
      </c>
      <c r="E205" s="63"/>
      <c r="F205" s="63"/>
      <c r="G205" s="63"/>
      <c r="H205" s="42"/>
      <c r="I205" s="42"/>
      <c r="J205" s="43"/>
      <c r="K205" s="43"/>
      <c r="L205" s="43"/>
    </row>
    <row r="206" spans="1:12" x14ac:dyDescent="0.3">
      <c r="A206" s="33">
        <v>42321</v>
      </c>
      <c r="B206" s="63">
        <v>1.18</v>
      </c>
      <c r="C206" s="42">
        <v>1.47</v>
      </c>
      <c r="D206" s="42">
        <v>0.87</v>
      </c>
      <c r="E206" s="63"/>
      <c r="F206" s="63"/>
      <c r="G206" s="63"/>
      <c r="H206" s="42"/>
      <c r="I206" s="42"/>
      <c r="J206" s="43"/>
      <c r="K206" s="43"/>
      <c r="L206" s="43"/>
    </row>
    <row r="207" spans="1:12" x14ac:dyDescent="0.3">
      <c r="A207" s="33">
        <v>42328</v>
      </c>
      <c r="B207" s="63">
        <v>1.18</v>
      </c>
      <c r="C207" s="42">
        <v>1.49</v>
      </c>
      <c r="D207" s="42">
        <v>0.88</v>
      </c>
      <c r="E207" s="63"/>
      <c r="F207" s="63"/>
      <c r="G207" s="63"/>
      <c r="H207" s="42"/>
      <c r="I207" s="42"/>
      <c r="J207" s="43"/>
      <c r="K207" s="43"/>
      <c r="L207" s="43"/>
    </row>
    <row r="208" spans="1:12" x14ac:dyDescent="0.3">
      <c r="A208" s="33">
        <v>42335</v>
      </c>
      <c r="B208" s="63">
        <v>1.17</v>
      </c>
      <c r="C208" s="47">
        <v>1.49</v>
      </c>
      <c r="D208" s="47">
        <v>0.88</v>
      </c>
      <c r="E208" s="63"/>
      <c r="F208" s="63"/>
      <c r="G208" s="63"/>
      <c r="J208" s="43"/>
      <c r="K208" s="43"/>
      <c r="L208" s="43"/>
    </row>
    <row r="209" spans="1:12" x14ac:dyDescent="0.3">
      <c r="A209" s="33">
        <v>42342</v>
      </c>
      <c r="B209" s="63">
        <v>1.19</v>
      </c>
      <c r="C209" s="47">
        <v>1.47</v>
      </c>
      <c r="D209" s="47">
        <v>0.86</v>
      </c>
      <c r="E209" s="63"/>
      <c r="F209" s="63"/>
      <c r="G209" s="63"/>
      <c r="J209" s="43"/>
      <c r="K209" s="43"/>
      <c r="L209" s="43"/>
    </row>
    <row r="210" spans="1:12" x14ac:dyDescent="0.3">
      <c r="A210" s="33">
        <v>42349</v>
      </c>
      <c r="B210" s="63">
        <v>1.1200000000000001</v>
      </c>
      <c r="C210" s="47">
        <v>1.38</v>
      </c>
      <c r="D210" s="47">
        <v>0.81</v>
      </c>
      <c r="E210" s="63"/>
      <c r="F210" s="63"/>
      <c r="G210" s="63"/>
      <c r="J210" s="43"/>
      <c r="K210" s="43"/>
      <c r="L210" s="43"/>
    </row>
    <row r="211" spans="1:12" x14ac:dyDescent="0.3">
      <c r="A211" s="33">
        <v>42356</v>
      </c>
      <c r="B211" s="63">
        <v>1.1200000000000001</v>
      </c>
      <c r="C211" s="47">
        <v>1.42</v>
      </c>
      <c r="D211" s="47">
        <v>0.84</v>
      </c>
      <c r="E211" s="63"/>
      <c r="F211" s="63"/>
      <c r="G211" s="63"/>
      <c r="J211" s="43"/>
      <c r="K211" s="43"/>
      <c r="L211" s="43"/>
    </row>
    <row r="212" spans="1:12" x14ac:dyDescent="0.3">
      <c r="A212" s="33">
        <v>42363</v>
      </c>
      <c r="B212" s="63">
        <v>1.1399999999999999</v>
      </c>
      <c r="C212" s="47">
        <v>1.45</v>
      </c>
      <c r="D212" s="47">
        <v>0.85</v>
      </c>
      <c r="E212" s="63"/>
      <c r="F212" s="63"/>
      <c r="G212" s="63"/>
      <c r="J212" s="43"/>
      <c r="K212" s="43"/>
      <c r="L212" s="43"/>
    </row>
    <row r="213" spans="1:12" x14ac:dyDescent="0.3">
      <c r="A213" s="33">
        <v>42370</v>
      </c>
      <c r="B213" s="63">
        <v>1.1399999999999999</v>
      </c>
      <c r="C213" s="47">
        <v>1.41</v>
      </c>
      <c r="D213" s="47">
        <v>0.86</v>
      </c>
      <c r="E213" s="63"/>
      <c r="F213" s="63"/>
      <c r="G213" s="63"/>
      <c r="J213" s="43"/>
      <c r="K213" s="43"/>
      <c r="L213" s="43"/>
    </row>
    <row r="214" spans="1:12" x14ac:dyDescent="0.3">
      <c r="A214" s="33">
        <v>42377</v>
      </c>
      <c r="B214" s="63">
        <v>1.1000000000000001</v>
      </c>
      <c r="C214" s="47">
        <v>1.31</v>
      </c>
      <c r="D214" s="47">
        <v>0.78</v>
      </c>
      <c r="E214" s="63"/>
      <c r="F214" s="63"/>
      <c r="G214" s="63"/>
      <c r="J214" s="43"/>
      <c r="K214" s="43"/>
      <c r="L214" s="43"/>
    </row>
    <row r="215" spans="1:12" x14ac:dyDescent="0.3">
      <c r="A215" s="33">
        <v>42384</v>
      </c>
      <c r="B215" s="63">
        <v>1.02</v>
      </c>
      <c r="C215" s="47">
        <v>1.26</v>
      </c>
      <c r="D215" s="47">
        <v>0.74</v>
      </c>
      <c r="E215" s="63"/>
      <c r="F215" s="63"/>
      <c r="G215" s="63"/>
      <c r="J215" s="43"/>
      <c r="K215" s="43"/>
      <c r="L215" s="43"/>
    </row>
    <row r="216" spans="1:12" x14ac:dyDescent="0.3">
      <c r="A216" s="33">
        <v>42391</v>
      </c>
      <c r="B216" s="63">
        <v>1.04</v>
      </c>
      <c r="C216" s="47">
        <v>1.3</v>
      </c>
      <c r="D216" s="47">
        <v>0.74</v>
      </c>
      <c r="E216" s="63"/>
      <c r="F216" s="63"/>
      <c r="G216" s="63"/>
      <c r="J216" s="43"/>
      <c r="K216" s="43"/>
      <c r="L216" s="43"/>
    </row>
    <row r="217" spans="1:12" x14ac:dyDescent="0.3">
      <c r="A217" s="33">
        <v>42398</v>
      </c>
      <c r="B217" s="63">
        <v>1.08</v>
      </c>
      <c r="C217" s="47">
        <v>1.32</v>
      </c>
      <c r="D217" s="47">
        <v>0.73</v>
      </c>
      <c r="E217" s="63"/>
      <c r="F217" s="63"/>
      <c r="G217" s="63"/>
      <c r="J217" s="43"/>
      <c r="K217" s="43"/>
      <c r="L217" s="43"/>
    </row>
    <row r="218" spans="1:12" x14ac:dyDescent="0.3">
      <c r="A218" s="33">
        <v>42405</v>
      </c>
      <c r="B218" s="63">
        <v>1.05</v>
      </c>
      <c r="C218" s="47">
        <v>1.3</v>
      </c>
      <c r="D218" s="47">
        <v>0.68</v>
      </c>
      <c r="E218" s="63"/>
      <c r="F218" s="63"/>
      <c r="G218" s="63"/>
      <c r="J218" s="43"/>
      <c r="K218" s="43"/>
      <c r="L218" s="43"/>
    </row>
    <row r="219" spans="1:12" x14ac:dyDescent="0.3">
      <c r="A219" s="33">
        <v>42412</v>
      </c>
      <c r="B219" s="63">
        <v>0.99</v>
      </c>
      <c r="C219" s="47">
        <v>1.22</v>
      </c>
      <c r="D219" s="47">
        <v>0.64</v>
      </c>
      <c r="E219" s="63"/>
      <c r="F219" s="63"/>
      <c r="G219" s="63"/>
      <c r="J219" s="43"/>
      <c r="K219" s="43"/>
      <c r="L219" s="43"/>
    </row>
    <row r="220" spans="1:12" x14ac:dyDescent="0.3">
      <c r="A220" s="33">
        <v>42419</v>
      </c>
      <c r="B220" s="63">
        <v>1.05</v>
      </c>
      <c r="C220" s="47">
        <v>1.28</v>
      </c>
      <c r="D220" s="47">
        <v>0.66</v>
      </c>
      <c r="E220" s="63"/>
      <c r="F220" s="63"/>
      <c r="G220" s="63"/>
      <c r="J220" s="43"/>
      <c r="K220" s="43"/>
      <c r="L220" s="43"/>
    </row>
    <row r="221" spans="1:12" x14ac:dyDescent="0.3">
      <c r="A221" s="33">
        <v>42426</v>
      </c>
      <c r="B221" s="63">
        <v>1.05</v>
      </c>
      <c r="C221" s="47">
        <v>1.32</v>
      </c>
      <c r="D221" s="47">
        <v>0.68</v>
      </c>
      <c r="E221" s="63"/>
      <c r="F221" s="63"/>
      <c r="G221" s="63"/>
      <c r="J221" s="43"/>
      <c r="K221" s="43"/>
      <c r="L221" s="43"/>
    </row>
    <row r="222" spans="1:12" x14ac:dyDescent="0.3">
      <c r="A222" s="33">
        <v>42433</v>
      </c>
      <c r="B222" s="63">
        <v>1.1000000000000001</v>
      </c>
      <c r="C222" s="47">
        <v>1.33</v>
      </c>
      <c r="D222" s="47">
        <v>0.72</v>
      </c>
      <c r="E222" s="63"/>
      <c r="F222" s="63"/>
      <c r="G222" s="63"/>
      <c r="J222" s="43"/>
      <c r="K222" s="43"/>
      <c r="L222" s="43"/>
    </row>
    <row r="223" spans="1:12" x14ac:dyDescent="0.3">
      <c r="A223" s="33">
        <v>42440</v>
      </c>
      <c r="B223" s="63">
        <v>1.1200000000000001</v>
      </c>
      <c r="C223" s="47">
        <v>1.4</v>
      </c>
      <c r="D223" s="47">
        <v>0.74</v>
      </c>
      <c r="E223" s="63"/>
      <c r="F223" s="63"/>
      <c r="G223" s="63"/>
      <c r="J223" s="43"/>
      <c r="K223" s="43"/>
      <c r="L223" s="43"/>
    </row>
    <row r="224" spans="1:12" x14ac:dyDescent="0.3">
      <c r="A224" s="33">
        <v>42447</v>
      </c>
      <c r="B224" s="63">
        <v>1.0900000000000001</v>
      </c>
      <c r="C224" s="47">
        <v>1.34</v>
      </c>
      <c r="D224" s="47">
        <v>0.72</v>
      </c>
      <c r="E224" s="63"/>
      <c r="F224" s="63"/>
      <c r="G224" s="63"/>
      <c r="J224" s="43"/>
      <c r="K224" s="43"/>
      <c r="L224" s="43"/>
    </row>
    <row r="225" spans="1:12" x14ac:dyDescent="0.3">
      <c r="A225" s="33">
        <v>42454</v>
      </c>
      <c r="B225" s="63">
        <v>1.08</v>
      </c>
      <c r="C225" s="47">
        <v>1.26</v>
      </c>
      <c r="D225" s="47">
        <v>0.68</v>
      </c>
      <c r="E225" s="63"/>
      <c r="F225" s="63"/>
      <c r="G225" s="63"/>
      <c r="J225" s="43"/>
      <c r="K225" s="43"/>
      <c r="L225" s="43"/>
    </row>
    <row r="226" spans="1:12" x14ac:dyDescent="0.3">
      <c r="A226" s="33">
        <v>42461</v>
      </c>
      <c r="B226" s="63">
        <v>1.1100000000000001</v>
      </c>
      <c r="C226" s="47">
        <v>1.3</v>
      </c>
      <c r="D226" s="47">
        <v>0.66</v>
      </c>
      <c r="E226" s="63"/>
      <c r="F226" s="63"/>
      <c r="G226" s="63"/>
      <c r="J226" s="43"/>
      <c r="K226" s="43"/>
      <c r="L226" s="43"/>
    </row>
    <row r="227" spans="1:12" x14ac:dyDescent="0.3">
      <c r="A227" s="33">
        <v>42468</v>
      </c>
      <c r="B227" s="63">
        <v>1.05</v>
      </c>
      <c r="C227" s="47">
        <v>1.27</v>
      </c>
      <c r="D227" s="47">
        <v>0.64</v>
      </c>
      <c r="E227" s="63"/>
      <c r="F227" s="63"/>
      <c r="G227" s="63"/>
      <c r="J227" s="43"/>
      <c r="K227" s="43"/>
      <c r="L227" s="43"/>
    </row>
    <row r="228" spans="1:12" x14ac:dyDescent="0.3">
      <c r="A228" s="33">
        <v>42475</v>
      </c>
      <c r="B228" s="63">
        <v>1.06</v>
      </c>
      <c r="C228" s="47">
        <v>1.32</v>
      </c>
      <c r="D228" s="47">
        <v>0.69</v>
      </c>
      <c r="E228" s="63"/>
      <c r="F228" s="63"/>
      <c r="G228" s="63"/>
      <c r="J228" s="43"/>
      <c r="K228" s="43"/>
      <c r="L228" s="43"/>
    </row>
    <row r="229" spans="1:12" x14ac:dyDescent="0.3">
      <c r="A229" s="33">
        <v>42482</v>
      </c>
      <c r="B229" s="63">
        <v>1.05</v>
      </c>
      <c r="C229" s="47">
        <v>1.34</v>
      </c>
      <c r="D229" s="47">
        <v>0.73</v>
      </c>
      <c r="E229" s="63"/>
      <c r="F229" s="63"/>
      <c r="G229" s="63"/>
      <c r="J229" s="43"/>
      <c r="K229" s="43"/>
      <c r="L229" s="43"/>
    </row>
    <row r="230" spans="1:12" x14ac:dyDescent="0.3">
      <c r="A230" s="33">
        <v>42489</v>
      </c>
      <c r="B230" s="63">
        <v>1.04</v>
      </c>
      <c r="C230" s="47">
        <v>1.32</v>
      </c>
      <c r="D230" s="47">
        <v>0.71</v>
      </c>
      <c r="E230" s="63"/>
      <c r="F230" s="63"/>
      <c r="G230" s="63"/>
      <c r="J230" s="43"/>
      <c r="K230" s="43"/>
      <c r="L230" s="43"/>
    </row>
    <row r="231" spans="1:12" x14ac:dyDescent="0.3">
      <c r="A231" s="33">
        <v>42496</v>
      </c>
      <c r="B231" s="63">
        <v>1.01</v>
      </c>
      <c r="C231" s="47">
        <v>1.27</v>
      </c>
      <c r="D231" s="47">
        <v>0.66</v>
      </c>
      <c r="E231" s="63"/>
      <c r="F231" s="63"/>
      <c r="G231" s="63"/>
      <c r="J231" s="43"/>
      <c r="K231" s="43"/>
      <c r="L231" s="43"/>
    </row>
    <row r="232" spans="1:12" x14ac:dyDescent="0.3">
      <c r="A232" s="33">
        <v>42503</v>
      </c>
      <c r="B232" s="63">
        <v>1.01</v>
      </c>
      <c r="C232" s="47">
        <v>1.27</v>
      </c>
      <c r="D232" s="47">
        <v>0.66</v>
      </c>
      <c r="E232" s="63"/>
      <c r="F232" s="63"/>
      <c r="G232" s="63"/>
      <c r="J232" s="43"/>
      <c r="K232" s="43"/>
      <c r="L232" s="43"/>
    </row>
    <row r="233" spans="1:12" x14ac:dyDescent="0.3">
      <c r="A233" s="33">
        <v>42510</v>
      </c>
      <c r="B233" s="63">
        <v>1.03</v>
      </c>
      <c r="C233" s="47">
        <v>1.3</v>
      </c>
      <c r="D233" s="47">
        <v>0.68</v>
      </c>
      <c r="E233" s="63"/>
      <c r="F233" s="63"/>
      <c r="G233" s="63"/>
      <c r="J233" s="43"/>
      <c r="K233" s="43"/>
      <c r="L233" s="43"/>
    </row>
    <row r="234" spans="1:12" x14ac:dyDescent="0.3">
      <c r="A234" s="33">
        <v>42517</v>
      </c>
      <c r="B234" s="63">
        <v>1.0900000000000001</v>
      </c>
      <c r="C234" s="47">
        <v>1.38</v>
      </c>
      <c r="D234" s="47">
        <v>0.72</v>
      </c>
      <c r="E234" s="63"/>
      <c r="F234" s="63"/>
      <c r="G234" s="63"/>
      <c r="J234" s="43"/>
      <c r="K234" s="43"/>
      <c r="L234" s="43"/>
    </row>
    <row r="235" spans="1:12" x14ac:dyDescent="0.3">
      <c r="A235" s="33">
        <v>42524</v>
      </c>
      <c r="B235" s="63">
        <v>1.06</v>
      </c>
      <c r="C235" s="47">
        <v>1.33</v>
      </c>
      <c r="D235" s="47">
        <v>0.68</v>
      </c>
      <c r="E235" s="63"/>
      <c r="F235" s="63"/>
      <c r="G235" s="63"/>
      <c r="J235" s="43"/>
      <c r="K235" s="43"/>
      <c r="L235" s="43"/>
    </row>
    <row r="236" spans="1:12" x14ac:dyDescent="0.3">
      <c r="A236" s="33">
        <v>42531</v>
      </c>
      <c r="B236" s="63">
        <v>1.01</v>
      </c>
      <c r="C236" s="47">
        <v>1.29</v>
      </c>
      <c r="D236" s="47">
        <v>0.65</v>
      </c>
      <c r="E236" s="63"/>
      <c r="F236" s="63"/>
      <c r="G236" s="63"/>
      <c r="J236" s="43"/>
      <c r="K236" s="43"/>
      <c r="L236" s="43"/>
    </row>
    <row r="237" spans="1:12" x14ac:dyDescent="0.3">
      <c r="A237" s="33">
        <v>42538</v>
      </c>
      <c r="B237" s="63">
        <v>1</v>
      </c>
      <c r="C237" s="47">
        <v>1.27</v>
      </c>
      <c r="D237" s="47">
        <v>0.64</v>
      </c>
      <c r="E237" s="63"/>
      <c r="F237" s="63"/>
      <c r="G237" s="63"/>
      <c r="J237" s="43"/>
      <c r="K237" s="43"/>
      <c r="L237" s="43"/>
    </row>
    <row r="238" spans="1:12" x14ac:dyDescent="0.3">
      <c r="A238" s="33">
        <v>42545</v>
      </c>
      <c r="B238" s="63">
        <v>0.99</v>
      </c>
      <c r="C238" s="47">
        <v>1.32</v>
      </c>
      <c r="D238" s="47">
        <v>0.6</v>
      </c>
      <c r="E238" s="63"/>
      <c r="F238" s="63"/>
      <c r="G238" s="63"/>
      <c r="J238" s="43"/>
      <c r="K238" s="43"/>
      <c r="L238" s="43"/>
    </row>
    <row r="239" spans="1:12" x14ac:dyDescent="0.3">
      <c r="A239" s="33">
        <v>42552</v>
      </c>
      <c r="B239" s="63">
        <v>0.98</v>
      </c>
      <c r="C239" s="47">
        <v>1.26</v>
      </c>
      <c r="D239" s="47">
        <v>0.6</v>
      </c>
      <c r="E239" s="63"/>
      <c r="F239" s="63"/>
      <c r="G239" s="63"/>
      <c r="J239" s="43"/>
      <c r="K239" s="43"/>
      <c r="L239" s="43"/>
    </row>
    <row r="240" spans="1:12" x14ac:dyDescent="0.3">
      <c r="A240" s="33">
        <v>42559</v>
      </c>
      <c r="B240" s="63">
        <v>0.97</v>
      </c>
      <c r="C240" s="47">
        <v>1.21</v>
      </c>
      <c r="D240" s="47">
        <v>0.59</v>
      </c>
      <c r="E240" s="63"/>
      <c r="F240" s="63"/>
      <c r="G240" s="63"/>
      <c r="J240" s="43"/>
      <c r="K240" s="43"/>
      <c r="L240" s="43"/>
    </row>
    <row r="241" spans="1:12" x14ac:dyDescent="0.3">
      <c r="A241" s="33">
        <v>42566</v>
      </c>
      <c r="B241" s="63">
        <v>0.99</v>
      </c>
      <c r="C241" s="47">
        <v>1.25</v>
      </c>
      <c r="D241" s="47">
        <v>0.63</v>
      </c>
      <c r="E241" s="63"/>
      <c r="F241" s="63"/>
      <c r="G241" s="63"/>
      <c r="J241" s="43"/>
      <c r="K241" s="43"/>
      <c r="L241" s="43"/>
    </row>
    <row r="242" spans="1:12" x14ac:dyDescent="0.3">
      <c r="A242" s="33">
        <v>42573</v>
      </c>
      <c r="B242" s="63">
        <v>1.01</v>
      </c>
      <c r="C242" s="47">
        <v>1.27</v>
      </c>
      <c r="D242" s="47">
        <v>0.64</v>
      </c>
      <c r="E242" s="63"/>
      <c r="F242" s="63"/>
      <c r="G242" s="63"/>
      <c r="J242" s="43"/>
      <c r="K242" s="43"/>
      <c r="L242" s="43"/>
    </row>
    <row r="243" spans="1:12" x14ac:dyDescent="0.3">
      <c r="A243" s="33">
        <v>42580</v>
      </c>
      <c r="B243" s="63">
        <v>1.02</v>
      </c>
      <c r="C243" s="47">
        <v>1.27</v>
      </c>
      <c r="D243" s="47">
        <v>0.63</v>
      </c>
      <c r="E243" s="63"/>
      <c r="F243" s="63"/>
      <c r="G243" s="63"/>
      <c r="J243" s="43"/>
      <c r="K243" s="43"/>
      <c r="L243" s="43"/>
    </row>
    <row r="244" spans="1:12" x14ac:dyDescent="0.3">
      <c r="A244" s="33">
        <v>42587</v>
      </c>
      <c r="B244" s="63">
        <v>1.02</v>
      </c>
      <c r="C244" s="47">
        <v>1.28</v>
      </c>
      <c r="D244" s="47">
        <v>0.63</v>
      </c>
      <c r="E244" s="63"/>
      <c r="F244" s="63"/>
      <c r="G244" s="63"/>
      <c r="J244" s="43"/>
      <c r="K244" s="43"/>
      <c r="L244" s="43"/>
    </row>
    <row r="245" spans="1:12" x14ac:dyDescent="0.3">
      <c r="A245" s="33">
        <v>42594</v>
      </c>
      <c r="B245" s="63">
        <v>1.05</v>
      </c>
      <c r="C245" s="47">
        <v>1.32</v>
      </c>
      <c r="D245" s="47">
        <v>0.65</v>
      </c>
      <c r="E245" s="63"/>
      <c r="F245" s="63"/>
      <c r="G245" s="63"/>
      <c r="J245" s="43"/>
      <c r="K245" s="43"/>
      <c r="L245" s="43"/>
    </row>
    <row r="246" spans="1:12" x14ac:dyDescent="0.3">
      <c r="A246" s="33">
        <v>42601</v>
      </c>
      <c r="B246" s="63">
        <v>1.06</v>
      </c>
      <c r="C246" s="47">
        <v>1.3</v>
      </c>
      <c r="D246" s="47">
        <v>0.63</v>
      </c>
      <c r="E246" s="63"/>
      <c r="F246" s="63"/>
      <c r="G246" s="63"/>
      <c r="J246" s="43"/>
      <c r="K246" s="43"/>
      <c r="L246" s="43"/>
    </row>
    <row r="247" spans="1:12" x14ac:dyDescent="0.3">
      <c r="A247" s="33">
        <v>42608</v>
      </c>
      <c r="B247" s="63">
        <v>1.1399999999999999</v>
      </c>
      <c r="C247" s="47">
        <v>1.34</v>
      </c>
      <c r="D247" s="47">
        <v>0.66</v>
      </c>
      <c r="E247" s="63"/>
      <c r="F247" s="63"/>
      <c r="G247" s="63"/>
      <c r="J247" s="43"/>
      <c r="K247" s="43"/>
      <c r="L247" s="43"/>
    </row>
    <row r="248" spans="1:12" x14ac:dyDescent="0.3">
      <c r="A248" s="33">
        <v>42615</v>
      </c>
      <c r="B248" s="63">
        <v>1.18</v>
      </c>
      <c r="C248" s="47">
        <v>1.41</v>
      </c>
      <c r="D248" s="47">
        <v>0.7</v>
      </c>
      <c r="E248" s="63"/>
      <c r="F248" s="63"/>
      <c r="G248" s="63"/>
      <c r="J248" s="43"/>
      <c r="K248" s="43"/>
      <c r="L248" s="43"/>
    </row>
    <row r="249" spans="1:12" x14ac:dyDescent="0.3">
      <c r="A249" s="33">
        <v>42622</v>
      </c>
      <c r="B249" s="63">
        <v>1.17</v>
      </c>
      <c r="C249" s="47">
        <v>1.42</v>
      </c>
      <c r="D249" s="47">
        <v>0.7</v>
      </c>
      <c r="E249" s="63"/>
      <c r="F249" s="63"/>
      <c r="G249" s="63"/>
      <c r="J249" s="43"/>
      <c r="K249" s="43"/>
      <c r="L249" s="43"/>
    </row>
    <row r="250" spans="1:12" x14ac:dyDescent="0.3">
      <c r="A250" s="33">
        <v>42629</v>
      </c>
      <c r="B250" s="63">
        <v>1.1499999999999999</v>
      </c>
      <c r="C250" s="47">
        <v>1.4</v>
      </c>
      <c r="D250" s="47">
        <v>0.66</v>
      </c>
      <c r="E250" s="63"/>
      <c r="F250" s="63"/>
      <c r="G250" s="63"/>
      <c r="J250" s="43"/>
      <c r="K250" s="43"/>
      <c r="L250" s="43"/>
    </row>
    <row r="251" spans="1:12" x14ac:dyDescent="0.3">
      <c r="A251" s="33">
        <v>42636</v>
      </c>
      <c r="B251" s="63">
        <v>1.1499999999999999</v>
      </c>
      <c r="C251" s="47">
        <v>1.43</v>
      </c>
      <c r="D251" s="47">
        <v>0.68</v>
      </c>
      <c r="E251" s="63"/>
      <c r="F251" s="63"/>
      <c r="G251" s="63"/>
      <c r="J251" s="43"/>
      <c r="K251" s="43"/>
      <c r="L251" s="43"/>
    </row>
    <row r="252" spans="1:12" x14ac:dyDescent="0.3">
      <c r="A252" s="33">
        <v>42643</v>
      </c>
      <c r="B252" s="63">
        <v>1.0900000000000001</v>
      </c>
      <c r="C252" s="47">
        <v>1.39</v>
      </c>
      <c r="D252" s="47">
        <v>0.67</v>
      </c>
      <c r="E252" s="63"/>
      <c r="F252" s="63"/>
      <c r="G252" s="63"/>
      <c r="J252" s="43"/>
      <c r="K252" s="43"/>
      <c r="L252" s="43"/>
    </row>
    <row r="253" spans="1:12" x14ac:dyDescent="0.3">
      <c r="A253" s="33">
        <v>42650</v>
      </c>
      <c r="B253" s="63">
        <v>1.1299999999999999</v>
      </c>
      <c r="C253" s="47">
        <v>1.43</v>
      </c>
      <c r="D253" s="47">
        <v>0.69</v>
      </c>
      <c r="E253" s="63"/>
      <c r="F253" s="63"/>
      <c r="G253" s="63"/>
      <c r="J253" s="43"/>
      <c r="K253" s="43"/>
      <c r="L253" s="43"/>
    </row>
    <row r="254" spans="1:12" x14ac:dyDescent="0.3">
      <c r="A254" s="33">
        <v>42657</v>
      </c>
      <c r="B254" s="63">
        <v>1.1399999999999999</v>
      </c>
      <c r="C254" s="47">
        <v>1.44</v>
      </c>
      <c r="D254" s="47">
        <v>0.69</v>
      </c>
      <c r="E254" s="63"/>
      <c r="F254" s="63"/>
      <c r="G254" s="63"/>
      <c r="J254" s="43"/>
      <c r="K254" s="43"/>
      <c r="L254" s="43"/>
    </row>
    <row r="255" spans="1:12" x14ac:dyDescent="0.3">
      <c r="A255" s="33">
        <v>42664</v>
      </c>
      <c r="B255" s="63">
        <v>1.17</v>
      </c>
      <c r="C255" s="47">
        <v>1.48</v>
      </c>
      <c r="D255" s="47">
        <v>0.72</v>
      </c>
      <c r="E255" s="63"/>
      <c r="F255" s="63"/>
      <c r="G255" s="63"/>
      <c r="J255" s="43"/>
      <c r="K255" s="43"/>
      <c r="L255" s="43"/>
    </row>
    <row r="256" spans="1:12" x14ac:dyDescent="0.3">
      <c r="A256" s="33">
        <v>42671</v>
      </c>
      <c r="B256" s="63">
        <v>1.1499999999999999</v>
      </c>
      <c r="C256" s="47">
        <v>1.5</v>
      </c>
      <c r="D256" s="47">
        <v>0.74</v>
      </c>
      <c r="E256" s="63"/>
      <c r="F256" s="63"/>
      <c r="G256" s="63"/>
      <c r="J256" s="43"/>
      <c r="K256" s="43"/>
      <c r="L256" s="43"/>
    </row>
    <row r="257" spans="1:12" x14ac:dyDescent="0.3">
      <c r="A257" s="33">
        <v>42678</v>
      </c>
      <c r="B257" s="63">
        <v>1.1000000000000001</v>
      </c>
      <c r="C257" s="47">
        <v>1.44</v>
      </c>
      <c r="D257" s="47">
        <v>0.7</v>
      </c>
      <c r="E257" s="63"/>
      <c r="F257" s="63"/>
      <c r="G257" s="63"/>
      <c r="J257" s="43"/>
      <c r="K257" s="43"/>
      <c r="L257" s="43"/>
    </row>
    <row r="258" spans="1:12" x14ac:dyDescent="0.3">
      <c r="A258" s="33">
        <v>42685</v>
      </c>
      <c r="B258" s="63">
        <v>1.1399999999999999</v>
      </c>
      <c r="C258" s="47">
        <v>1.51</v>
      </c>
      <c r="D258" s="47">
        <v>0.76</v>
      </c>
      <c r="E258" s="63"/>
      <c r="F258" s="63"/>
      <c r="G258" s="63"/>
      <c r="J258" s="43"/>
      <c r="K258" s="43"/>
      <c r="L258" s="43"/>
    </row>
    <row r="259" spans="1:12" x14ac:dyDescent="0.3">
      <c r="A259" s="33">
        <v>42692</v>
      </c>
      <c r="B259" s="63">
        <v>1.17</v>
      </c>
      <c r="C259" s="47">
        <v>1.52</v>
      </c>
      <c r="D259" s="47">
        <v>0.76</v>
      </c>
      <c r="E259" s="63"/>
      <c r="F259" s="63"/>
      <c r="G259" s="63"/>
      <c r="J259" s="43"/>
      <c r="K259" s="43"/>
      <c r="L259" s="43"/>
    </row>
    <row r="260" spans="1:12" x14ac:dyDescent="0.3">
      <c r="A260" s="33">
        <v>42699</v>
      </c>
      <c r="B260" s="63">
        <v>1.1599999999999999</v>
      </c>
      <c r="C260" s="47">
        <v>1.53</v>
      </c>
      <c r="D260" s="47">
        <v>0.76</v>
      </c>
      <c r="E260" s="63"/>
      <c r="F260" s="63"/>
      <c r="G260" s="63"/>
      <c r="J260" s="43"/>
      <c r="K260" s="43"/>
      <c r="L260" s="43"/>
    </row>
    <row r="261" spans="1:12" x14ac:dyDescent="0.3">
      <c r="A261" s="33">
        <v>42706</v>
      </c>
      <c r="B261" s="63">
        <v>1.1499999999999999</v>
      </c>
      <c r="C261" s="47">
        <v>1.52</v>
      </c>
      <c r="D261" s="47">
        <v>0.76</v>
      </c>
      <c r="E261" s="63"/>
      <c r="F261" s="63"/>
      <c r="G261" s="63"/>
      <c r="J261" s="43"/>
      <c r="K261" s="43"/>
      <c r="L261" s="43"/>
    </row>
    <row r="262" spans="1:12" x14ac:dyDescent="0.3">
      <c r="A262" s="33">
        <v>42713</v>
      </c>
      <c r="B262" s="63">
        <v>1.22</v>
      </c>
      <c r="C262" s="47">
        <v>1.61</v>
      </c>
      <c r="D262" s="47">
        <v>0.83</v>
      </c>
      <c r="E262" s="63"/>
      <c r="F262" s="63"/>
      <c r="G262" s="63"/>
      <c r="J262" s="43"/>
      <c r="K262" s="43"/>
      <c r="L262" s="43"/>
    </row>
    <row r="263" spans="1:12" x14ac:dyDescent="0.3">
      <c r="A263" s="33">
        <v>42720</v>
      </c>
      <c r="B263" s="63">
        <v>1.24</v>
      </c>
      <c r="C263" s="47">
        <v>1.61</v>
      </c>
      <c r="D263" s="47">
        <v>0.84</v>
      </c>
      <c r="E263" s="63"/>
      <c r="F263" s="63"/>
      <c r="G263" s="63"/>
      <c r="J263" s="43"/>
      <c r="K263" s="43"/>
      <c r="L263" s="43"/>
    </row>
    <row r="264" spans="1:12" x14ac:dyDescent="0.3">
      <c r="A264" s="33">
        <v>42727</v>
      </c>
      <c r="B264" s="63">
        <v>1.24</v>
      </c>
      <c r="C264" s="47">
        <v>1.58</v>
      </c>
      <c r="D264" s="47">
        <v>0.83</v>
      </c>
      <c r="E264" s="63"/>
      <c r="F264" s="63"/>
      <c r="G264" s="63"/>
      <c r="J264" s="43"/>
      <c r="K264" s="43"/>
      <c r="L264" s="43"/>
    </row>
    <row r="265" spans="1:12" x14ac:dyDescent="0.3">
      <c r="A265" s="33">
        <v>42734</v>
      </c>
      <c r="B265" s="63">
        <v>1.22</v>
      </c>
      <c r="C265" s="47">
        <v>1.52</v>
      </c>
      <c r="D265" s="47">
        <v>0.82</v>
      </c>
      <c r="E265" s="63"/>
      <c r="F265" s="63"/>
      <c r="G265" s="63"/>
      <c r="J265" s="43"/>
      <c r="K265" s="43"/>
      <c r="L265" s="43"/>
    </row>
    <row r="266" spans="1:12" x14ac:dyDescent="0.3">
      <c r="A266" s="33">
        <v>42741</v>
      </c>
      <c r="B266" s="63">
        <v>1.23</v>
      </c>
      <c r="C266" s="47">
        <v>1.55</v>
      </c>
      <c r="D266" s="47">
        <v>0.87</v>
      </c>
      <c r="E266" s="63"/>
      <c r="F266" s="63"/>
      <c r="G266" s="63"/>
      <c r="J266" s="43"/>
      <c r="K266" s="43"/>
      <c r="L266" s="43"/>
    </row>
    <row r="267" spans="1:12" x14ac:dyDescent="0.3">
      <c r="A267" s="33">
        <v>42748</v>
      </c>
      <c r="B267" s="63">
        <v>1.23</v>
      </c>
      <c r="C267" s="47">
        <v>1.53</v>
      </c>
      <c r="D267" s="47">
        <v>0.86</v>
      </c>
      <c r="E267" s="63"/>
      <c r="F267" s="63"/>
      <c r="G267" s="63"/>
      <c r="J267" s="43"/>
      <c r="K267" s="43"/>
      <c r="L267" s="43"/>
    </row>
    <row r="268" spans="1:12" x14ac:dyDescent="0.3">
      <c r="A268" s="33">
        <v>42755</v>
      </c>
      <c r="B268" s="63">
        <v>1.25</v>
      </c>
      <c r="C268" s="47">
        <v>1.54</v>
      </c>
      <c r="D268" s="47">
        <v>0.85</v>
      </c>
      <c r="E268" s="63"/>
      <c r="F268" s="63"/>
      <c r="G268" s="63"/>
      <c r="J268" s="43"/>
      <c r="K268" s="43"/>
      <c r="L268" s="43"/>
    </row>
    <row r="269" spans="1:12" x14ac:dyDescent="0.3">
      <c r="A269" s="33">
        <v>42762</v>
      </c>
      <c r="B269" s="63">
        <v>1.27</v>
      </c>
      <c r="C269" s="47">
        <v>1.58</v>
      </c>
      <c r="D269" s="47">
        <v>0.87</v>
      </c>
      <c r="E269" s="63"/>
      <c r="F269" s="63"/>
      <c r="G269" s="63"/>
      <c r="J269" s="43"/>
      <c r="K269" s="43"/>
      <c r="L269" s="43"/>
    </row>
    <row r="270" spans="1:12" x14ac:dyDescent="0.3">
      <c r="A270" s="33">
        <v>42769</v>
      </c>
      <c r="B270" s="63">
        <v>1.31</v>
      </c>
      <c r="C270" s="47">
        <v>1.62</v>
      </c>
      <c r="D270" s="47">
        <v>0.87</v>
      </c>
      <c r="E270" s="63"/>
      <c r="F270" s="63"/>
      <c r="G270" s="63"/>
      <c r="J270" s="43"/>
      <c r="K270" s="43"/>
      <c r="L270" s="43"/>
    </row>
    <row r="271" spans="1:12" x14ac:dyDescent="0.3">
      <c r="A271" s="33">
        <v>42776</v>
      </c>
      <c r="B271" s="63">
        <v>1.28</v>
      </c>
      <c r="C271" s="47">
        <v>1.61</v>
      </c>
      <c r="D271" s="47">
        <v>0.85</v>
      </c>
      <c r="E271" s="63"/>
      <c r="F271" s="63"/>
      <c r="G271" s="63"/>
      <c r="J271" s="43"/>
      <c r="K271" s="43"/>
      <c r="L271" s="43"/>
    </row>
    <row r="272" spans="1:12" x14ac:dyDescent="0.3">
      <c r="A272" s="33">
        <v>42783</v>
      </c>
      <c r="B272" s="63">
        <v>1.32</v>
      </c>
      <c r="C272" s="47">
        <v>1.62</v>
      </c>
      <c r="D272" s="47">
        <v>0.87</v>
      </c>
      <c r="E272" s="63"/>
      <c r="F272" s="63"/>
      <c r="G272" s="63"/>
      <c r="J272" s="43"/>
      <c r="K272" s="43"/>
      <c r="L272" s="43"/>
    </row>
    <row r="273" spans="1:12" x14ac:dyDescent="0.3">
      <c r="A273" s="33">
        <v>42790</v>
      </c>
      <c r="B273" s="63">
        <v>1.28</v>
      </c>
      <c r="C273" s="47">
        <v>1.58</v>
      </c>
      <c r="D273" s="47">
        <v>0.84</v>
      </c>
      <c r="E273" s="63"/>
      <c r="F273" s="63"/>
      <c r="G273" s="63"/>
      <c r="J273" s="43"/>
      <c r="K273" s="43"/>
      <c r="L273" s="43"/>
    </row>
    <row r="274" spans="1:12" x14ac:dyDescent="0.3">
      <c r="A274" s="33">
        <v>42797</v>
      </c>
      <c r="B274" s="63">
        <v>1.32</v>
      </c>
      <c r="C274" s="47">
        <v>1.58</v>
      </c>
      <c r="D274" s="47">
        <v>0.86</v>
      </c>
      <c r="E274" s="63"/>
      <c r="F274" s="63"/>
      <c r="G274" s="63"/>
      <c r="J274" s="43"/>
      <c r="K274" s="43"/>
      <c r="L274" s="43"/>
    </row>
    <row r="275" spans="1:12" x14ac:dyDescent="0.3">
      <c r="A275" s="33">
        <v>42804</v>
      </c>
      <c r="B275" s="63">
        <v>1.33</v>
      </c>
      <c r="C275" s="47">
        <v>1.59</v>
      </c>
      <c r="D275" s="47">
        <v>0.87</v>
      </c>
      <c r="E275" s="63"/>
      <c r="F275" s="63"/>
      <c r="G275" s="63"/>
      <c r="J275" s="43"/>
      <c r="K275" s="43"/>
      <c r="L275" s="43"/>
    </row>
    <row r="276" spans="1:12" x14ac:dyDescent="0.3">
      <c r="A276" s="33">
        <v>42811</v>
      </c>
      <c r="B276" s="63">
        <v>1.33</v>
      </c>
      <c r="C276" s="47">
        <v>1.57</v>
      </c>
      <c r="D276" s="47">
        <v>0.87</v>
      </c>
      <c r="E276" s="63"/>
      <c r="F276" s="63"/>
      <c r="G276" s="63"/>
      <c r="J276" s="43"/>
      <c r="K276" s="43"/>
      <c r="L276" s="43"/>
    </row>
    <row r="277" spans="1:12" x14ac:dyDescent="0.3">
      <c r="A277" s="33">
        <v>42818</v>
      </c>
      <c r="B277" s="63">
        <v>1.29</v>
      </c>
      <c r="C277" s="47">
        <v>1.55</v>
      </c>
      <c r="D277" s="47">
        <v>0.85</v>
      </c>
      <c r="E277" s="63"/>
      <c r="F277" s="63"/>
      <c r="G277" s="63"/>
      <c r="J277" s="43"/>
      <c r="K277" s="43"/>
      <c r="L277" s="43"/>
    </row>
    <row r="278" spans="1:12" x14ac:dyDescent="0.3">
      <c r="A278" s="33">
        <v>42825</v>
      </c>
      <c r="B278" s="63">
        <v>1.29</v>
      </c>
      <c r="C278" s="47">
        <v>1.58</v>
      </c>
      <c r="D278" s="47">
        <v>0.87</v>
      </c>
      <c r="E278" s="63"/>
      <c r="F278" s="63"/>
      <c r="G278" s="63"/>
      <c r="J278" s="43"/>
      <c r="K278" s="43"/>
      <c r="L278" s="43"/>
    </row>
    <row r="279" spans="1:12" x14ac:dyDescent="0.3">
      <c r="A279" s="33">
        <v>42832</v>
      </c>
      <c r="B279" s="63">
        <v>1.29</v>
      </c>
      <c r="C279" s="47">
        <v>1.56</v>
      </c>
      <c r="D279" s="47">
        <v>0.86</v>
      </c>
      <c r="E279" s="63"/>
      <c r="F279" s="63"/>
      <c r="G279" s="63"/>
      <c r="J279" s="43"/>
      <c r="K279" s="43"/>
      <c r="L279" s="43"/>
    </row>
    <row r="280" spans="1:12" x14ac:dyDescent="0.3">
      <c r="A280" s="33">
        <v>42839</v>
      </c>
      <c r="B280" s="63">
        <v>1.28</v>
      </c>
      <c r="C280" s="47">
        <v>1.56</v>
      </c>
      <c r="D280" s="47">
        <v>0.84</v>
      </c>
      <c r="E280" s="63"/>
      <c r="F280" s="63"/>
      <c r="G280" s="63"/>
      <c r="J280" s="43"/>
      <c r="K280" s="43"/>
      <c r="L280" s="43"/>
    </row>
    <row r="281" spans="1:12" x14ac:dyDescent="0.3">
      <c r="A281" s="33">
        <v>42846</v>
      </c>
      <c r="B281" s="63">
        <v>1.28</v>
      </c>
      <c r="C281" s="47">
        <v>1.57</v>
      </c>
      <c r="D281" s="47">
        <v>0.85</v>
      </c>
      <c r="E281" s="63"/>
      <c r="F281" s="63"/>
      <c r="G281" s="63"/>
      <c r="J281" s="43"/>
      <c r="K281" s="43"/>
      <c r="L281" s="43"/>
    </row>
    <row r="282" spans="1:12" x14ac:dyDescent="0.3">
      <c r="A282" s="33">
        <v>42853</v>
      </c>
      <c r="B282" s="63">
        <v>1.32</v>
      </c>
      <c r="C282" s="47">
        <v>1.62</v>
      </c>
      <c r="D282" s="47">
        <v>0.9</v>
      </c>
      <c r="E282" s="63"/>
      <c r="F282" s="63"/>
      <c r="G282" s="63"/>
      <c r="J282" s="43"/>
      <c r="K282" s="43"/>
      <c r="L282" s="43"/>
    </row>
    <row r="283" spans="1:12" x14ac:dyDescent="0.3">
      <c r="A283" s="33">
        <v>42860</v>
      </c>
      <c r="B283" s="63">
        <v>1.33</v>
      </c>
      <c r="C283" s="47">
        <v>1.66</v>
      </c>
      <c r="D283" s="47">
        <v>0.93</v>
      </c>
      <c r="E283" s="63"/>
      <c r="F283" s="63"/>
      <c r="G283" s="63"/>
      <c r="J283" s="43"/>
      <c r="K283" s="43"/>
      <c r="L283" s="43"/>
    </row>
    <row r="284" spans="1:12" x14ac:dyDescent="0.3">
      <c r="A284" s="33">
        <v>42867</v>
      </c>
      <c r="B284" s="63">
        <v>1.35</v>
      </c>
      <c r="C284" s="47">
        <v>1.68</v>
      </c>
      <c r="D284" s="47">
        <v>0.92</v>
      </c>
      <c r="E284" s="63"/>
      <c r="F284" s="63"/>
      <c r="G284" s="63"/>
      <c r="J284" s="43"/>
      <c r="K284" s="43"/>
      <c r="L284" s="43"/>
    </row>
    <row r="285" spans="1:12" x14ac:dyDescent="0.3">
      <c r="A285" s="33">
        <v>42874</v>
      </c>
      <c r="B285" s="63">
        <v>1.33</v>
      </c>
      <c r="C285" s="47">
        <v>1.65</v>
      </c>
      <c r="D285" s="47">
        <v>0.9</v>
      </c>
      <c r="E285" s="63"/>
      <c r="F285" s="63"/>
      <c r="G285" s="63"/>
      <c r="J285" s="43"/>
      <c r="K285" s="43"/>
      <c r="L285" s="43"/>
    </row>
    <row r="286" spans="1:12" x14ac:dyDescent="0.3">
      <c r="A286" s="33">
        <v>42881</v>
      </c>
      <c r="B286" s="63">
        <v>1.34</v>
      </c>
      <c r="C286" s="47">
        <v>1.64</v>
      </c>
      <c r="D286" s="47">
        <v>0.9</v>
      </c>
      <c r="E286" s="63"/>
      <c r="F286" s="63"/>
      <c r="G286" s="63"/>
      <c r="J286" s="43"/>
      <c r="K286" s="43"/>
      <c r="L286" s="43"/>
    </row>
    <row r="287" spans="1:12" x14ac:dyDescent="0.3">
      <c r="A287" s="33">
        <v>42888</v>
      </c>
      <c r="B287" s="63">
        <v>1.34</v>
      </c>
      <c r="C287" s="47">
        <v>1.62</v>
      </c>
      <c r="D287" s="47">
        <v>0.88</v>
      </c>
      <c r="E287" s="63"/>
      <c r="F287" s="63"/>
      <c r="G287" s="63"/>
      <c r="J287" s="43"/>
      <c r="K287" s="43"/>
      <c r="L287" s="43"/>
    </row>
    <row r="288" spans="1:12" x14ac:dyDescent="0.3">
      <c r="A288" s="33">
        <v>42895</v>
      </c>
      <c r="B288" s="63">
        <v>1.35</v>
      </c>
      <c r="C288" s="47">
        <v>1.65</v>
      </c>
      <c r="D288" s="47">
        <v>0.89</v>
      </c>
      <c r="E288" s="63"/>
      <c r="F288" s="63"/>
      <c r="G288" s="63"/>
      <c r="J288" s="43"/>
      <c r="K288" s="43"/>
      <c r="L288" s="43"/>
    </row>
    <row r="289" spans="1:12" x14ac:dyDescent="0.3">
      <c r="A289" s="33">
        <v>42902</v>
      </c>
      <c r="B289" s="63">
        <v>1.35</v>
      </c>
      <c r="C289" s="47">
        <v>1.63</v>
      </c>
      <c r="D289" s="47">
        <v>0.88</v>
      </c>
      <c r="E289" s="63"/>
      <c r="F289" s="63"/>
      <c r="G289" s="63"/>
      <c r="J289" s="43"/>
      <c r="K289" s="43"/>
      <c r="L289" s="43"/>
    </row>
    <row r="290" spans="1:12" x14ac:dyDescent="0.3">
      <c r="A290" s="33">
        <v>42909</v>
      </c>
      <c r="B290" s="63">
        <v>1.34</v>
      </c>
      <c r="C290" s="47">
        <v>1.59</v>
      </c>
      <c r="D290" s="47">
        <v>0.88</v>
      </c>
      <c r="E290" s="63"/>
      <c r="F290" s="63"/>
      <c r="G290" s="63"/>
      <c r="J290" s="43"/>
      <c r="K290" s="43"/>
      <c r="L290" s="43"/>
    </row>
    <row r="291" spans="1:12" x14ac:dyDescent="0.3">
      <c r="A291" s="33">
        <v>42916</v>
      </c>
      <c r="B291" s="63">
        <v>1.35</v>
      </c>
      <c r="C291" s="47">
        <v>1.57</v>
      </c>
      <c r="D291" s="47">
        <v>0.95</v>
      </c>
      <c r="E291" s="63"/>
      <c r="F291" s="63"/>
      <c r="G291" s="63"/>
      <c r="J291" s="43"/>
      <c r="K291" s="43"/>
      <c r="L291" s="43"/>
    </row>
    <row r="292" spans="1:12" x14ac:dyDescent="0.3">
      <c r="A292" s="33">
        <v>42923</v>
      </c>
      <c r="B292" s="63">
        <v>1.37</v>
      </c>
      <c r="C292" s="47">
        <v>1.6</v>
      </c>
      <c r="D292" s="47">
        <v>0.98</v>
      </c>
      <c r="E292" s="63"/>
      <c r="F292" s="63"/>
      <c r="G292" s="63"/>
      <c r="J292" s="43"/>
      <c r="K292" s="43"/>
      <c r="L292" s="43"/>
    </row>
    <row r="293" spans="1:12" x14ac:dyDescent="0.3">
      <c r="A293" s="33">
        <v>42930</v>
      </c>
      <c r="B293" s="63">
        <v>1.38</v>
      </c>
      <c r="C293" s="47">
        <v>1.65</v>
      </c>
      <c r="D293" s="47">
        <v>0.98</v>
      </c>
      <c r="E293" s="63"/>
      <c r="F293" s="63"/>
      <c r="G293" s="63"/>
      <c r="J293" s="43"/>
      <c r="K293" s="43"/>
      <c r="L293" s="43"/>
    </row>
    <row r="294" spans="1:12" x14ac:dyDescent="0.3">
      <c r="A294" s="33">
        <v>42937</v>
      </c>
      <c r="B294" s="63">
        <v>1.38</v>
      </c>
      <c r="C294" s="47">
        <v>1.61</v>
      </c>
      <c r="D294" s="47">
        <v>0.96</v>
      </c>
      <c r="E294" s="63"/>
      <c r="F294" s="63"/>
      <c r="G294" s="63"/>
      <c r="J294" s="43"/>
      <c r="K294" s="43"/>
      <c r="L294" s="43"/>
    </row>
    <row r="295" spans="1:12" x14ac:dyDescent="0.3">
      <c r="A295" s="33">
        <v>42944</v>
      </c>
      <c r="B295" s="63">
        <v>1.4</v>
      </c>
      <c r="C295" s="47">
        <v>1.6</v>
      </c>
      <c r="D295" s="47">
        <v>0.98</v>
      </c>
      <c r="E295" s="63"/>
      <c r="F295" s="63"/>
      <c r="G295" s="63"/>
      <c r="J295" s="43"/>
      <c r="K295" s="43"/>
      <c r="L295" s="43"/>
    </row>
    <row r="296" spans="1:12" x14ac:dyDescent="0.3">
      <c r="A296" s="33">
        <v>42951</v>
      </c>
      <c r="B296" s="63">
        <v>1.39</v>
      </c>
      <c r="C296" s="47">
        <v>1.61</v>
      </c>
      <c r="D296" s="47">
        <v>0.99</v>
      </c>
      <c r="E296" s="63"/>
      <c r="F296" s="63"/>
      <c r="G296" s="63"/>
      <c r="J296" s="43"/>
      <c r="K296" s="43"/>
      <c r="L296" s="43"/>
    </row>
    <row r="297" spans="1:12" x14ac:dyDescent="0.3">
      <c r="A297" s="33">
        <v>42958</v>
      </c>
      <c r="B297" s="63">
        <v>1.35</v>
      </c>
      <c r="C297" s="47">
        <v>1.57</v>
      </c>
      <c r="D297" s="47">
        <v>0.95</v>
      </c>
      <c r="E297" s="63"/>
      <c r="F297" s="63"/>
      <c r="G297" s="63"/>
      <c r="J297" s="43"/>
      <c r="K297" s="43"/>
      <c r="L297" s="43"/>
    </row>
    <row r="298" spans="1:12" x14ac:dyDescent="0.3">
      <c r="A298" s="33">
        <v>42965</v>
      </c>
      <c r="B298" s="63">
        <v>1.35</v>
      </c>
      <c r="C298" s="47">
        <v>1.58</v>
      </c>
      <c r="D298" s="47">
        <v>0.95</v>
      </c>
      <c r="E298" s="63"/>
      <c r="F298" s="63"/>
      <c r="G298" s="63"/>
      <c r="J298" s="43"/>
      <c r="K298" s="43"/>
      <c r="L298" s="43"/>
    </row>
    <row r="299" spans="1:12" x14ac:dyDescent="0.3">
      <c r="A299" s="33">
        <v>42972</v>
      </c>
      <c r="B299" s="63">
        <v>1.37</v>
      </c>
      <c r="C299" s="47">
        <v>1.58</v>
      </c>
      <c r="D299" s="47">
        <v>0.94</v>
      </c>
      <c r="E299" s="63"/>
      <c r="F299" s="63"/>
      <c r="G299" s="63"/>
      <c r="J299" s="43"/>
      <c r="K299" s="43"/>
      <c r="L299" s="43"/>
    </row>
    <row r="300" spans="1:12" x14ac:dyDescent="0.3">
      <c r="A300" s="33">
        <v>42979</v>
      </c>
      <c r="B300" s="63">
        <v>1.33</v>
      </c>
      <c r="C300" s="47">
        <v>1.6</v>
      </c>
      <c r="D300" s="47">
        <v>0.94</v>
      </c>
      <c r="E300" s="63"/>
      <c r="F300" s="63"/>
      <c r="G300" s="63"/>
      <c r="J300" s="43"/>
      <c r="K300" s="43"/>
      <c r="L300" s="43"/>
    </row>
    <row r="301" spans="1:12" x14ac:dyDescent="0.3">
      <c r="A301" s="33">
        <v>42986</v>
      </c>
      <c r="B301" s="63">
        <v>1.29</v>
      </c>
      <c r="C301" s="47">
        <v>1.57</v>
      </c>
      <c r="D301" s="47">
        <v>0.92</v>
      </c>
      <c r="E301" s="63"/>
      <c r="F301" s="63"/>
      <c r="G301" s="63"/>
      <c r="J301" s="43"/>
      <c r="K301" s="43"/>
      <c r="L301" s="43"/>
    </row>
    <row r="302" spans="1:12" x14ac:dyDescent="0.3">
      <c r="A302" s="33">
        <v>42993</v>
      </c>
      <c r="B302" s="63">
        <v>1.29</v>
      </c>
      <c r="C302" s="47">
        <v>1.58</v>
      </c>
      <c r="D302" s="47">
        <v>0.95</v>
      </c>
      <c r="E302" s="63"/>
      <c r="F302" s="63"/>
      <c r="G302" s="63"/>
      <c r="J302" s="43"/>
      <c r="K302" s="43"/>
      <c r="L302" s="43"/>
    </row>
    <row r="303" spans="1:12" x14ac:dyDescent="0.3">
      <c r="A303" s="33">
        <v>43000</v>
      </c>
      <c r="B303" s="63">
        <v>1.32</v>
      </c>
      <c r="C303" s="47">
        <v>1.63</v>
      </c>
      <c r="D303" s="47">
        <v>0.97</v>
      </c>
      <c r="E303" s="63"/>
      <c r="F303" s="63"/>
      <c r="G303" s="63"/>
      <c r="J303" s="43"/>
      <c r="K303" s="43"/>
      <c r="L303" s="43"/>
    </row>
    <row r="304" spans="1:12" x14ac:dyDescent="0.3">
      <c r="A304" s="33">
        <v>43007</v>
      </c>
      <c r="B304" s="63">
        <v>1.31</v>
      </c>
      <c r="C304" s="47">
        <v>1.62</v>
      </c>
      <c r="D304" s="47">
        <v>0.99</v>
      </c>
      <c r="E304" s="63"/>
      <c r="F304" s="63"/>
      <c r="G304" s="63"/>
      <c r="J304" s="43"/>
      <c r="K304" s="43"/>
      <c r="L304" s="43"/>
    </row>
    <row r="305" spans="1:12" x14ac:dyDescent="0.3">
      <c r="A305" s="33">
        <v>43014</v>
      </c>
      <c r="B305" s="63">
        <v>1.31</v>
      </c>
      <c r="C305" s="47">
        <v>1.63</v>
      </c>
      <c r="D305" s="47">
        <v>0.96</v>
      </c>
      <c r="E305" s="63"/>
      <c r="F305" s="63"/>
      <c r="G305" s="63"/>
      <c r="J305" s="43"/>
      <c r="K305" s="43"/>
      <c r="L305" s="43"/>
    </row>
    <row r="306" spans="1:12" x14ac:dyDescent="0.3">
      <c r="A306" s="33">
        <v>43021</v>
      </c>
      <c r="B306" s="63">
        <v>1.29</v>
      </c>
      <c r="C306" s="47">
        <v>1.58</v>
      </c>
      <c r="D306" s="47">
        <v>0.94</v>
      </c>
      <c r="E306" s="63"/>
      <c r="F306" s="63"/>
      <c r="G306" s="63"/>
      <c r="J306" s="43"/>
      <c r="K306" s="43"/>
      <c r="L306" s="43"/>
    </row>
    <row r="307" spans="1:12" x14ac:dyDescent="0.3">
      <c r="A307" s="33">
        <v>43028</v>
      </c>
      <c r="B307" s="63">
        <v>1.29</v>
      </c>
      <c r="C307" s="47">
        <v>1.59</v>
      </c>
      <c r="D307" s="47">
        <v>0.95</v>
      </c>
      <c r="E307" s="63"/>
      <c r="F307" s="63"/>
      <c r="G307" s="63"/>
      <c r="J307" s="43"/>
      <c r="K307" s="43"/>
      <c r="L307" s="43"/>
    </row>
    <row r="308" spans="1:12" x14ac:dyDescent="0.3">
      <c r="A308" s="33">
        <v>43035</v>
      </c>
      <c r="B308" s="63">
        <v>1.28</v>
      </c>
      <c r="C308" s="47">
        <v>1.54</v>
      </c>
      <c r="D308" s="47">
        <v>0.95</v>
      </c>
      <c r="E308" s="63"/>
      <c r="F308" s="63"/>
      <c r="G308" s="63"/>
      <c r="J308" s="43"/>
      <c r="K308" s="43"/>
      <c r="L308" s="43"/>
    </row>
    <row r="309" spans="1:12" x14ac:dyDescent="0.3">
      <c r="A309" s="33">
        <v>43042</v>
      </c>
      <c r="B309" s="63">
        <v>1.24</v>
      </c>
      <c r="C309" s="47">
        <v>1.53</v>
      </c>
      <c r="D309" s="47">
        <v>0.94</v>
      </c>
      <c r="E309" s="63"/>
      <c r="F309" s="63"/>
      <c r="G309" s="63"/>
      <c r="J309" s="43"/>
      <c r="K309" s="43"/>
      <c r="L309" s="43"/>
    </row>
    <row r="310" spans="1:12" x14ac:dyDescent="0.3">
      <c r="A310" s="33">
        <v>43049</v>
      </c>
      <c r="B310" s="63">
        <v>1.24</v>
      </c>
      <c r="C310" s="47">
        <v>1.53</v>
      </c>
      <c r="D310" s="47">
        <v>0.93</v>
      </c>
      <c r="E310" s="63"/>
      <c r="F310" s="63"/>
      <c r="G310" s="63"/>
      <c r="J310" s="43"/>
      <c r="K310" s="43"/>
      <c r="L310" s="43"/>
    </row>
    <row r="311" spans="1:12" x14ac:dyDescent="0.3">
      <c r="A311" s="33">
        <v>43056</v>
      </c>
      <c r="B311" s="63">
        <v>1.21</v>
      </c>
      <c r="C311" s="47">
        <v>1.47</v>
      </c>
      <c r="D311" s="47">
        <v>0.92</v>
      </c>
      <c r="E311" s="63"/>
      <c r="F311" s="63"/>
      <c r="G311" s="63"/>
      <c r="J311" s="43"/>
      <c r="K311" s="43"/>
      <c r="L311" s="43"/>
    </row>
    <row r="312" spans="1:12" x14ac:dyDescent="0.3">
      <c r="A312" s="33">
        <v>43063</v>
      </c>
      <c r="B312" s="63">
        <v>1.21</v>
      </c>
      <c r="C312" s="47">
        <v>1.46</v>
      </c>
      <c r="D312" s="47">
        <v>0.92</v>
      </c>
      <c r="E312" s="63"/>
      <c r="F312" s="63"/>
      <c r="G312" s="63"/>
      <c r="J312" s="43"/>
      <c r="K312" s="43"/>
      <c r="L312" s="43"/>
    </row>
    <row r="313" spans="1:12" x14ac:dyDescent="0.3">
      <c r="A313" s="33">
        <v>43070</v>
      </c>
      <c r="B313" s="63">
        <v>1.2</v>
      </c>
      <c r="C313" s="47">
        <v>1.45</v>
      </c>
      <c r="D313" s="47">
        <v>0.92</v>
      </c>
      <c r="E313" s="63"/>
      <c r="F313" s="63"/>
      <c r="G313" s="63"/>
      <c r="J313" s="43"/>
      <c r="K313" s="43"/>
      <c r="L313" s="43"/>
    </row>
    <row r="314" spans="1:12" x14ac:dyDescent="0.3">
      <c r="A314" s="33">
        <v>43077</v>
      </c>
      <c r="B314" s="63">
        <v>1.21</v>
      </c>
      <c r="C314" s="47">
        <v>1.48</v>
      </c>
      <c r="D314" s="47">
        <v>0.94</v>
      </c>
      <c r="E314" s="63"/>
      <c r="F314" s="63"/>
      <c r="G314" s="63"/>
      <c r="J314" s="43"/>
      <c r="K314" s="43"/>
      <c r="L314" s="43"/>
    </row>
    <row r="315" spans="1:12" x14ac:dyDescent="0.3">
      <c r="A315" s="33">
        <v>43084</v>
      </c>
      <c r="B315" s="63">
        <v>1.23</v>
      </c>
      <c r="C315" s="47">
        <v>1.47</v>
      </c>
      <c r="D315" s="47">
        <v>0.94</v>
      </c>
      <c r="E315" s="63"/>
      <c r="F315" s="63"/>
      <c r="G315" s="63"/>
      <c r="J315" s="43"/>
      <c r="K315" s="43"/>
      <c r="L315" s="43"/>
    </row>
    <row r="316" spans="1:12" x14ac:dyDescent="0.3">
      <c r="A316" s="33">
        <v>43091</v>
      </c>
      <c r="B316" s="63">
        <v>1.26</v>
      </c>
      <c r="C316" s="47">
        <v>1.49</v>
      </c>
      <c r="D316" s="47">
        <v>0.95</v>
      </c>
      <c r="E316" s="63"/>
      <c r="F316" s="63"/>
      <c r="G316" s="63"/>
      <c r="J316" s="43"/>
      <c r="K316" s="43"/>
      <c r="L316" s="43"/>
    </row>
    <row r="317" spans="1:12" x14ac:dyDescent="0.3">
      <c r="A317" s="33">
        <v>43098</v>
      </c>
      <c r="B317" s="63">
        <v>1.21</v>
      </c>
      <c r="C317" s="47">
        <v>1.43</v>
      </c>
      <c r="D317" s="47">
        <v>0.94</v>
      </c>
      <c r="E317" s="63"/>
      <c r="F317" s="63"/>
      <c r="G317" s="63"/>
      <c r="J317" s="43"/>
      <c r="K317" s="43"/>
      <c r="L317" s="43"/>
    </row>
    <row r="318" spans="1:12" x14ac:dyDescent="0.3">
      <c r="A318" s="33">
        <v>43105</v>
      </c>
      <c r="B318" s="63">
        <v>1.22</v>
      </c>
      <c r="C318" s="47">
        <v>1.45</v>
      </c>
      <c r="D318" s="47">
        <v>0.99</v>
      </c>
      <c r="E318" s="63"/>
      <c r="F318" s="63"/>
      <c r="G318" s="63"/>
      <c r="J318" s="43"/>
      <c r="K318" s="43"/>
      <c r="L318" s="43"/>
    </row>
    <row r="319" spans="1:12" x14ac:dyDescent="0.3">
      <c r="A319" s="33">
        <v>43112</v>
      </c>
      <c r="B319" s="63">
        <v>1.23</v>
      </c>
      <c r="C319" s="47">
        <v>1.48</v>
      </c>
      <c r="D319" s="47">
        <v>1.02</v>
      </c>
      <c r="E319" s="63"/>
      <c r="F319" s="63"/>
      <c r="G319" s="63"/>
      <c r="J319" s="43"/>
      <c r="K319" s="43"/>
      <c r="L319" s="43"/>
    </row>
    <row r="320" spans="1:12" x14ac:dyDescent="0.3">
      <c r="A320" s="33">
        <v>43119</v>
      </c>
      <c r="B320" s="63">
        <v>1.22</v>
      </c>
      <c r="C320" s="47">
        <v>1.47</v>
      </c>
      <c r="D320" s="47">
        <v>1.02</v>
      </c>
      <c r="E320" s="63"/>
      <c r="F320" s="63"/>
      <c r="G320" s="63"/>
      <c r="J320" s="43"/>
      <c r="K320" s="43"/>
      <c r="L320" s="43"/>
    </row>
    <row r="321" spans="1:12" x14ac:dyDescent="0.3">
      <c r="A321" s="33">
        <v>43126</v>
      </c>
      <c r="B321" s="63">
        <v>1.2</v>
      </c>
      <c r="C321" s="47">
        <v>1.46</v>
      </c>
      <c r="D321" s="47">
        <v>1.04</v>
      </c>
      <c r="E321" s="63"/>
      <c r="F321" s="63"/>
      <c r="G321" s="63"/>
      <c r="J321" s="43"/>
      <c r="K321" s="43"/>
      <c r="L321" s="43"/>
    </row>
    <row r="322" spans="1:12" x14ac:dyDescent="0.3">
      <c r="A322" s="33">
        <v>43133</v>
      </c>
      <c r="B322" s="63">
        <v>1.2</v>
      </c>
      <c r="C322" s="47">
        <v>1.46</v>
      </c>
      <c r="D322" s="47">
        <v>1</v>
      </c>
      <c r="E322" s="63"/>
      <c r="F322" s="63"/>
      <c r="G322" s="63"/>
      <c r="J322" s="43"/>
      <c r="K322" s="43"/>
      <c r="L322" s="43"/>
    </row>
    <row r="323" spans="1:12" x14ac:dyDescent="0.3">
      <c r="A323" s="33">
        <v>43140</v>
      </c>
      <c r="B323" s="63">
        <v>1.1599999999999999</v>
      </c>
      <c r="C323" s="47">
        <v>1.39</v>
      </c>
      <c r="D323" s="47">
        <v>0.96</v>
      </c>
      <c r="E323" s="63"/>
      <c r="F323" s="63"/>
      <c r="G323" s="63"/>
      <c r="J323" s="43"/>
      <c r="K323" s="43"/>
      <c r="L323" s="43"/>
    </row>
    <row r="324" spans="1:12" x14ac:dyDescent="0.3">
      <c r="A324" s="33">
        <v>43147</v>
      </c>
      <c r="B324" s="63">
        <v>1.22</v>
      </c>
      <c r="C324" s="47">
        <v>1.45</v>
      </c>
      <c r="D324" s="47">
        <v>0.98</v>
      </c>
      <c r="E324" s="63"/>
      <c r="F324" s="63"/>
      <c r="G324" s="63"/>
      <c r="J324" s="43"/>
      <c r="K324" s="43"/>
      <c r="L324" s="43"/>
    </row>
    <row r="325" spans="1:12" x14ac:dyDescent="0.3">
      <c r="A325" s="33">
        <v>43154</v>
      </c>
      <c r="B325" s="63">
        <v>1.2</v>
      </c>
      <c r="C325" s="47">
        <v>1.44</v>
      </c>
      <c r="D325" s="47">
        <v>0.98</v>
      </c>
      <c r="E325" s="63"/>
      <c r="F325" s="63"/>
      <c r="G325" s="63"/>
      <c r="J325" s="43"/>
      <c r="K325" s="43"/>
      <c r="L325" s="43"/>
    </row>
    <row r="326" spans="1:12" x14ac:dyDescent="0.3">
      <c r="A326" s="33">
        <v>43161</v>
      </c>
      <c r="B326" s="63">
        <v>1.18</v>
      </c>
      <c r="C326" s="47">
        <v>1.41</v>
      </c>
      <c r="D326" s="47">
        <v>0.95</v>
      </c>
      <c r="E326" s="63"/>
      <c r="F326" s="63"/>
      <c r="G326" s="63"/>
      <c r="J326" s="43"/>
      <c r="K326" s="43"/>
      <c r="L326" s="43"/>
    </row>
    <row r="327" spans="1:12" x14ac:dyDescent="0.3">
      <c r="A327" s="33">
        <v>43168</v>
      </c>
      <c r="B327" s="63">
        <v>1.21</v>
      </c>
      <c r="C327" s="47">
        <v>1.46</v>
      </c>
      <c r="D327" s="47">
        <v>0.96</v>
      </c>
      <c r="E327" s="63"/>
      <c r="F327" s="63"/>
      <c r="G327" s="63"/>
      <c r="J327" s="43"/>
      <c r="K327" s="43"/>
      <c r="L327" s="43"/>
    </row>
    <row r="328" spans="1:12" x14ac:dyDescent="0.3">
      <c r="A328" s="33">
        <v>43175</v>
      </c>
      <c r="B328" s="63">
        <v>1.18</v>
      </c>
      <c r="C328" s="47">
        <v>1.44</v>
      </c>
      <c r="D328" s="47">
        <v>0.95</v>
      </c>
      <c r="E328" s="63"/>
      <c r="F328" s="63"/>
      <c r="G328" s="63"/>
      <c r="J328" s="43"/>
      <c r="K328" s="43"/>
      <c r="L328" s="43"/>
    </row>
    <row r="329" spans="1:12" x14ac:dyDescent="0.3">
      <c r="A329" s="33">
        <v>43182</v>
      </c>
      <c r="B329" s="63">
        <v>1.1499999999999999</v>
      </c>
      <c r="C329" s="47">
        <v>1.33</v>
      </c>
      <c r="D329" s="47">
        <v>0.91</v>
      </c>
      <c r="E329" s="63"/>
      <c r="F329" s="63"/>
      <c r="G329" s="63"/>
      <c r="J329" s="43"/>
      <c r="K329" s="43"/>
      <c r="L329" s="43"/>
    </row>
    <row r="330" spans="1:12" x14ac:dyDescent="0.3">
      <c r="A330" s="33">
        <v>43189</v>
      </c>
      <c r="B330" s="63">
        <v>1.18</v>
      </c>
      <c r="C330" s="47">
        <v>1.41</v>
      </c>
      <c r="D330" s="47">
        <v>0.91</v>
      </c>
      <c r="E330" s="63"/>
      <c r="F330" s="63"/>
      <c r="G330" s="63"/>
      <c r="J330" s="43"/>
      <c r="K330" s="43"/>
      <c r="L330" s="43"/>
    </row>
    <row r="331" spans="1:12" x14ac:dyDescent="0.3">
      <c r="A331" s="33">
        <v>43196</v>
      </c>
      <c r="B331" s="63">
        <v>1.17</v>
      </c>
      <c r="C331" s="47">
        <v>1.39</v>
      </c>
      <c r="D331" s="47">
        <v>0.91</v>
      </c>
      <c r="E331" s="63"/>
      <c r="F331" s="63"/>
      <c r="G331" s="63"/>
      <c r="J331" s="43"/>
      <c r="K331" s="43"/>
      <c r="L331" s="43"/>
    </row>
    <row r="332" spans="1:12" x14ac:dyDescent="0.3">
      <c r="A332" s="33">
        <v>43203</v>
      </c>
      <c r="B332" s="63">
        <v>1.18</v>
      </c>
      <c r="C332" s="47">
        <v>1.36</v>
      </c>
      <c r="D332" s="47">
        <v>0.93</v>
      </c>
      <c r="E332" s="63"/>
      <c r="F332" s="63"/>
      <c r="G332" s="63"/>
      <c r="J332" s="43"/>
      <c r="K332" s="43"/>
      <c r="L332" s="43"/>
    </row>
    <row r="333" spans="1:12" x14ac:dyDescent="0.3">
      <c r="A333" s="33">
        <v>43210</v>
      </c>
      <c r="B333" s="63">
        <v>1.21</v>
      </c>
      <c r="C333" s="47">
        <v>1.38</v>
      </c>
      <c r="D333" s="47">
        <v>0.94</v>
      </c>
      <c r="E333" s="63"/>
      <c r="F333" s="63"/>
      <c r="G333" s="63"/>
      <c r="J333" s="43"/>
      <c r="K333" s="43"/>
      <c r="L333" s="43"/>
    </row>
    <row r="334" spans="1:12" x14ac:dyDescent="0.3">
      <c r="A334" s="33">
        <v>43217</v>
      </c>
      <c r="B334" s="63">
        <v>1.19</v>
      </c>
      <c r="C334" s="47">
        <v>1.4</v>
      </c>
      <c r="D334" s="47">
        <v>0.94</v>
      </c>
      <c r="E334" s="63"/>
      <c r="F334" s="63"/>
      <c r="G334" s="63"/>
      <c r="J334" s="43"/>
      <c r="K334" s="43"/>
      <c r="L334" s="43"/>
    </row>
    <row r="335" spans="1:12" x14ac:dyDescent="0.3">
      <c r="A335" s="33">
        <v>43224</v>
      </c>
      <c r="B335" s="63">
        <v>1.18</v>
      </c>
      <c r="C335" s="47">
        <v>1.38</v>
      </c>
      <c r="D335" s="47">
        <v>0.93</v>
      </c>
      <c r="E335" s="63"/>
      <c r="F335" s="63"/>
      <c r="G335" s="63"/>
      <c r="J335" s="43"/>
      <c r="K335" s="43"/>
      <c r="L335" s="43"/>
    </row>
    <row r="336" spans="1:12" x14ac:dyDescent="0.3">
      <c r="A336" s="33">
        <v>43231</v>
      </c>
      <c r="B336" s="63">
        <v>1.18</v>
      </c>
      <c r="C336" s="47">
        <v>1.42</v>
      </c>
      <c r="D336" s="47">
        <v>0.95</v>
      </c>
      <c r="E336" s="63"/>
      <c r="F336" s="63"/>
      <c r="G336" s="63"/>
      <c r="J336" s="43"/>
      <c r="K336" s="43"/>
      <c r="L336" s="43"/>
    </row>
    <row r="337" spans="1:12" x14ac:dyDescent="0.3">
      <c r="A337" s="33">
        <v>43238</v>
      </c>
      <c r="B337" s="63">
        <v>1.17</v>
      </c>
      <c r="C337" s="47">
        <v>1.4</v>
      </c>
      <c r="D337" s="47">
        <v>0.92</v>
      </c>
      <c r="E337" s="63"/>
      <c r="F337" s="63"/>
      <c r="G337" s="63"/>
      <c r="J337" s="43"/>
      <c r="K337" s="43"/>
      <c r="L337" s="43"/>
    </row>
    <row r="338" spans="1:12" x14ac:dyDescent="0.3">
      <c r="A338" s="33">
        <v>43245</v>
      </c>
      <c r="B338" s="63">
        <v>1.1599999999999999</v>
      </c>
      <c r="C338" s="47">
        <v>1.38</v>
      </c>
      <c r="D338" s="47">
        <v>0.9</v>
      </c>
      <c r="E338" s="63"/>
      <c r="F338" s="63"/>
      <c r="G338" s="63"/>
      <c r="J338" s="43"/>
      <c r="K338" s="43"/>
      <c r="L338" s="43"/>
    </row>
    <row r="339" spans="1:12" x14ac:dyDescent="0.3">
      <c r="A339" s="33">
        <v>43252</v>
      </c>
      <c r="B339" s="63">
        <v>1.1599999999999999</v>
      </c>
      <c r="C339" s="47">
        <v>1.36</v>
      </c>
      <c r="D339" s="47">
        <v>0.87</v>
      </c>
      <c r="E339" s="63"/>
      <c r="F339" s="63"/>
      <c r="G339" s="63"/>
      <c r="J339" s="43"/>
      <c r="K339" s="43"/>
      <c r="L339" s="43"/>
    </row>
    <row r="340" spans="1:12" x14ac:dyDescent="0.3">
      <c r="A340" s="33">
        <v>43259</v>
      </c>
      <c r="B340" s="63">
        <v>1.1399999999999999</v>
      </c>
      <c r="C340" s="47">
        <v>1.36</v>
      </c>
      <c r="D340" s="47">
        <v>0.86</v>
      </c>
      <c r="E340" s="63"/>
      <c r="F340" s="63"/>
      <c r="G340" s="63"/>
      <c r="J340" s="43"/>
      <c r="K340" s="43"/>
      <c r="L340" s="43"/>
    </row>
    <row r="341" spans="1:12" x14ac:dyDescent="0.3">
      <c r="A341" s="33">
        <v>43266</v>
      </c>
      <c r="B341" s="63">
        <v>1.1499999999999999</v>
      </c>
      <c r="C341" s="47">
        <v>1.38</v>
      </c>
      <c r="D341" s="47">
        <v>0.86</v>
      </c>
      <c r="E341" s="63"/>
      <c r="F341" s="63"/>
      <c r="G341" s="63"/>
      <c r="J341" s="43"/>
      <c r="K341" s="43"/>
      <c r="L341" s="43"/>
    </row>
    <row r="342" spans="1:12" x14ac:dyDescent="0.3">
      <c r="A342" s="33">
        <v>43273</v>
      </c>
      <c r="B342" s="63">
        <v>1.1200000000000001</v>
      </c>
      <c r="C342" s="47">
        <v>1.37</v>
      </c>
      <c r="D342" s="47">
        <v>0.86</v>
      </c>
      <c r="E342" s="63"/>
      <c r="F342" s="63"/>
      <c r="G342" s="63"/>
      <c r="J342" s="43"/>
      <c r="K342" s="43"/>
      <c r="L342" s="43"/>
    </row>
    <row r="343" spans="1:12" x14ac:dyDescent="0.3">
      <c r="A343" s="33">
        <v>43280</v>
      </c>
      <c r="B343" s="63">
        <v>1.1000000000000001</v>
      </c>
      <c r="C343" s="47">
        <v>1.35</v>
      </c>
      <c r="D343" s="47">
        <v>0.85</v>
      </c>
      <c r="E343" s="63"/>
      <c r="F343" s="63"/>
      <c r="G343" s="63"/>
      <c r="J343" s="43"/>
      <c r="K343" s="43"/>
      <c r="L343" s="43"/>
    </row>
    <row r="344" spans="1:12" x14ac:dyDescent="0.3">
      <c r="A344" s="33">
        <v>43287</v>
      </c>
      <c r="B344" s="63">
        <v>1.08</v>
      </c>
      <c r="C344" s="47">
        <v>1.35</v>
      </c>
      <c r="D344" s="47">
        <v>0.87</v>
      </c>
      <c r="E344" s="63"/>
      <c r="F344" s="63"/>
      <c r="G344" s="63"/>
      <c r="J344" s="43"/>
      <c r="K344" s="43"/>
      <c r="L344" s="43"/>
    </row>
    <row r="345" spans="1:12" x14ac:dyDescent="0.3">
      <c r="A345" s="33">
        <v>43294</v>
      </c>
      <c r="B345" s="63">
        <v>1.1000000000000001</v>
      </c>
      <c r="C345" s="47">
        <v>1.35</v>
      </c>
      <c r="D345" s="47">
        <v>0.86</v>
      </c>
      <c r="E345" s="63"/>
      <c r="F345" s="63"/>
      <c r="G345" s="63"/>
      <c r="J345" s="43"/>
      <c r="K345" s="43"/>
      <c r="L345" s="43"/>
    </row>
    <row r="346" spans="1:12" x14ac:dyDescent="0.3">
      <c r="A346" s="33">
        <v>43301</v>
      </c>
      <c r="B346" s="63">
        <v>1.07</v>
      </c>
      <c r="C346" s="47">
        <v>1.4</v>
      </c>
      <c r="D346" s="47">
        <v>0.86</v>
      </c>
      <c r="E346" s="63"/>
      <c r="F346" s="63"/>
      <c r="G346" s="63"/>
      <c r="J346" s="43"/>
      <c r="K346" s="43"/>
      <c r="L346" s="43"/>
    </row>
    <row r="347" spans="1:12" x14ac:dyDescent="0.3">
      <c r="A347" s="33">
        <v>43308</v>
      </c>
      <c r="B347" s="63">
        <v>1.1100000000000001</v>
      </c>
      <c r="C347" s="47">
        <v>1.46</v>
      </c>
      <c r="D347" s="47">
        <v>0.89</v>
      </c>
      <c r="E347" s="63"/>
      <c r="F347" s="63"/>
      <c r="G347" s="63"/>
      <c r="J347" s="43"/>
      <c r="K347" s="43"/>
      <c r="L347" s="43"/>
    </row>
    <row r="348" spans="1:12" x14ac:dyDescent="0.3">
      <c r="A348" s="33">
        <v>43315</v>
      </c>
      <c r="B348" s="63">
        <v>1.0900000000000001</v>
      </c>
      <c r="C348" s="47">
        <v>1.45</v>
      </c>
      <c r="D348" s="47">
        <v>0.88</v>
      </c>
      <c r="E348" s="63"/>
      <c r="F348" s="63"/>
      <c r="G348" s="63"/>
      <c r="J348" s="43"/>
      <c r="K348" s="43"/>
      <c r="L348" s="43"/>
    </row>
    <row r="349" spans="1:12" x14ac:dyDescent="0.3">
      <c r="A349" s="33">
        <v>43322</v>
      </c>
      <c r="B349" s="63">
        <v>1.07</v>
      </c>
      <c r="C349" s="47">
        <v>1.46</v>
      </c>
      <c r="D349" s="47">
        <v>0.86</v>
      </c>
      <c r="E349" s="63"/>
      <c r="F349" s="63"/>
      <c r="G349" s="63"/>
      <c r="J349" s="43"/>
      <c r="K349" s="43"/>
      <c r="L349" s="43"/>
    </row>
    <row r="350" spans="1:12" x14ac:dyDescent="0.3">
      <c r="A350" s="33">
        <v>43329</v>
      </c>
      <c r="B350" s="63">
        <v>1.05</v>
      </c>
      <c r="C350" s="47">
        <v>1.47</v>
      </c>
      <c r="D350" s="47">
        <v>0.84</v>
      </c>
      <c r="E350" s="63"/>
      <c r="F350" s="63"/>
      <c r="G350" s="63"/>
      <c r="J350" s="43"/>
      <c r="K350" s="43"/>
      <c r="L350" s="43"/>
    </row>
    <row r="351" spans="1:12" x14ac:dyDescent="0.3">
      <c r="A351" s="33">
        <v>43336</v>
      </c>
      <c r="B351" s="63">
        <v>1.05</v>
      </c>
      <c r="C351" s="47">
        <v>1.49</v>
      </c>
      <c r="D351" s="47">
        <v>0.84</v>
      </c>
      <c r="E351" s="63"/>
      <c r="F351" s="63"/>
      <c r="G351" s="63"/>
      <c r="J351" s="43"/>
      <c r="K351" s="43"/>
      <c r="L351" s="43"/>
    </row>
    <row r="352" spans="1:12" x14ac:dyDescent="0.3">
      <c r="A352" s="33">
        <v>43343</v>
      </c>
      <c r="B352" s="63">
        <v>1</v>
      </c>
      <c r="C352" s="47">
        <v>1.51</v>
      </c>
      <c r="D352" s="47">
        <v>0.83</v>
      </c>
      <c r="E352" s="63"/>
      <c r="F352" s="63"/>
      <c r="G352" s="63"/>
      <c r="J352" s="43"/>
      <c r="K352" s="43"/>
      <c r="L352" s="43"/>
    </row>
    <row r="353" spans="1:12" x14ac:dyDescent="0.3">
      <c r="A353" s="33">
        <v>43350</v>
      </c>
      <c r="B353" s="63">
        <v>0.97</v>
      </c>
      <c r="C353" s="47">
        <v>1.49</v>
      </c>
      <c r="D353" s="47">
        <v>0.82</v>
      </c>
      <c r="E353" s="63"/>
      <c r="F353" s="63"/>
      <c r="G353" s="63"/>
      <c r="J353" s="43"/>
      <c r="K353" s="43"/>
      <c r="L353" s="43"/>
    </row>
    <row r="354" spans="1:12" x14ac:dyDescent="0.3">
      <c r="A354" s="33">
        <v>43357</v>
      </c>
      <c r="B354" s="63">
        <v>0.95</v>
      </c>
      <c r="C354" s="47">
        <v>1.49</v>
      </c>
      <c r="D354" s="47">
        <v>0.83</v>
      </c>
      <c r="E354" s="63"/>
      <c r="F354" s="63"/>
      <c r="G354" s="63"/>
      <c r="J354" s="43"/>
      <c r="K354" s="43"/>
      <c r="L354" s="43"/>
    </row>
    <row r="355" spans="1:12" x14ac:dyDescent="0.3">
      <c r="A355" s="33">
        <v>43364</v>
      </c>
      <c r="B355" s="63">
        <v>0.97</v>
      </c>
      <c r="C355" s="47">
        <v>1.52</v>
      </c>
      <c r="D355" s="47">
        <v>0.87</v>
      </c>
      <c r="E355" s="63"/>
      <c r="F355" s="63"/>
      <c r="G355" s="63"/>
      <c r="J355" s="43"/>
      <c r="K355" s="43"/>
      <c r="L355" s="43"/>
    </row>
    <row r="356" spans="1:12" x14ac:dyDescent="0.3">
      <c r="A356" s="33">
        <v>43371</v>
      </c>
      <c r="B356" s="63">
        <v>0.94</v>
      </c>
      <c r="C356" s="47">
        <v>1.49</v>
      </c>
      <c r="D356" s="47">
        <v>0.84</v>
      </c>
      <c r="E356" s="63"/>
      <c r="F356" s="63"/>
      <c r="G356" s="63"/>
      <c r="J356" s="43"/>
      <c r="K356" s="43"/>
      <c r="L356" s="43"/>
    </row>
    <row r="357" spans="1:12" x14ac:dyDescent="0.3">
      <c r="A357" s="33">
        <v>43378</v>
      </c>
      <c r="B357" s="63">
        <v>0.9</v>
      </c>
      <c r="C357" s="47">
        <v>1.42</v>
      </c>
      <c r="D357" s="47">
        <v>0.81</v>
      </c>
      <c r="E357" s="63"/>
      <c r="F357" s="63"/>
      <c r="G357" s="63"/>
      <c r="J357" s="43"/>
      <c r="K357" s="43"/>
      <c r="L357" s="43"/>
    </row>
    <row r="358" spans="1:12" x14ac:dyDescent="0.3">
      <c r="A358" s="33">
        <v>43385</v>
      </c>
      <c r="B358" s="63">
        <v>0.86</v>
      </c>
      <c r="C358" s="47">
        <v>1.36</v>
      </c>
      <c r="D358" s="47">
        <v>0.78</v>
      </c>
      <c r="E358" s="63"/>
      <c r="F358" s="63"/>
      <c r="G358" s="63"/>
      <c r="J358" s="43"/>
      <c r="K358" s="43"/>
      <c r="L358" s="43"/>
    </row>
    <row r="359" spans="1:12" x14ac:dyDescent="0.3">
      <c r="A359" s="33">
        <v>43392</v>
      </c>
      <c r="B359" s="63">
        <v>0.84</v>
      </c>
      <c r="C359" s="47">
        <v>1.36</v>
      </c>
      <c r="D359" s="47">
        <v>0.76</v>
      </c>
      <c r="E359" s="63"/>
      <c r="F359" s="63"/>
      <c r="G359" s="63"/>
      <c r="J359" s="43"/>
      <c r="K359" s="43"/>
      <c r="L359" s="43"/>
    </row>
    <row r="360" spans="1:12" x14ac:dyDescent="0.3">
      <c r="A360" s="33">
        <v>43399</v>
      </c>
      <c r="B360" s="63">
        <v>0.82</v>
      </c>
      <c r="C360" s="47">
        <v>1.32</v>
      </c>
      <c r="D360" s="47">
        <v>0.74</v>
      </c>
      <c r="E360" s="63"/>
      <c r="F360" s="63"/>
      <c r="G360" s="63"/>
      <c r="J360" s="43"/>
      <c r="K360" s="43"/>
      <c r="L360" s="43"/>
    </row>
    <row r="361" spans="1:12" x14ac:dyDescent="0.3">
      <c r="A361" s="33">
        <v>43406</v>
      </c>
      <c r="B361" s="63">
        <v>0.82</v>
      </c>
      <c r="C361" s="47">
        <v>1.35</v>
      </c>
      <c r="D361" s="47">
        <v>0.78</v>
      </c>
      <c r="E361" s="63"/>
      <c r="F361" s="63"/>
      <c r="G361" s="63"/>
      <c r="J361" s="43"/>
      <c r="K361" s="43"/>
      <c r="L361" s="43"/>
    </row>
    <row r="362" spans="1:12" x14ac:dyDescent="0.3">
      <c r="A362" s="33">
        <v>43413</v>
      </c>
      <c r="B362" s="63">
        <v>0.84</v>
      </c>
      <c r="C362" s="47">
        <v>1.36</v>
      </c>
      <c r="D362" s="47">
        <v>0.77</v>
      </c>
      <c r="E362" s="63"/>
      <c r="F362" s="63"/>
      <c r="G362" s="63"/>
      <c r="J362" s="43"/>
      <c r="K362" s="43"/>
      <c r="L362" s="43"/>
    </row>
    <row r="363" spans="1:12" x14ac:dyDescent="0.3">
      <c r="A363" s="33">
        <v>43420</v>
      </c>
      <c r="B363" s="63">
        <v>0.8</v>
      </c>
      <c r="C363" s="47">
        <v>1.34</v>
      </c>
      <c r="D363" s="47">
        <v>0.75</v>
      </c>
      <c r="E363" s="63"/>
      <c r="F363" s="63"/>
      <c r="G363" s="63"/>
      <c r="J363" s="43"/>
      <c r="K363" s="43"/>
      <c r="L363" s="43"/>
    </row>
    <row r="364" spans="1:12" x14ac:dyDescent="0.3">
      <c r="A364" s="33">
        <v>43427</v>
      </c>
      <c r="B364" s="63">
        <v>0.79</v>
      </c>
      <c r="C364" s="47">
        <v>1.31</v>
      </c>
      <c r="D364" s="47">
        <v>0.75</v>
      </c>
      <c r="E364" s="63"/>
      <c r="F364" s="63"/>
      <c r="G364" s="63"/>
      <c r="J364" s="43"/>
      <c r="K364" s="43"/>
      <c r="L364" s="43"/>
    </row>
    <row r="365" spans="1:12" x14ac:dyDescent="0.3">
      <c r="A365" s="33">
        <v>43434</v>
      </c>
      <c r="B365" s="63">
        <v>0.8</v>
      </c>
      <c r="C365" s="47">
        <v>1.35</v>
      </c>
      <c r="D365" s="47">
        <v>0.75</v>
      </c>
      <c r="E365" s="63"/>
      <c r="F365" s="63"/>
      <c r="G365" s="63"/>
      <c r="J365" s="43"/>
      <c r="K365" s="43"/>
      <c r="L365" s="43"/>
    </row>
    <row r="366" spans="1:12" x14ac:dyDescent="0.3">
      <c r="A366" s="33">
        <v>43441</v>
      </c>
      <c r="B366" s="63">
        <v>0.81</v>
      </c>
      <c r="C366" s="47">
        <v>1.31</v>
      </c>
      <c r="D366" s="47">
        <v>0.72</v>
      </c>
      <c r="E366" s="63"/>
      <c r="F366" s="63"/>
      <c r="G366" s="63"/>
      <c r="J366" s="43"/>
      <c r="K366" s="43"/>
      <c r="L366" s="43"/>
    </row>
    <row r="367" spans="1:12" x14ac:dyDescent="0.3">
      <c r="A367" s="33">
        <v>43448</v>
      </c>
      <c r="B367" s="63">
        <v>0.8</v>
      </c>
      <c r="C367" s="47">
        <v>1.32</v>
      </c>
      <c r="D367" s="47">
        <v>0.72</v>
      </c>
      <c r="E367" s="63"/>
      <c r="F367" s="63"/>
      <c r="G367" s="63"/>
    </row>
    <row r="368" spans="1:12" x14ac:dyDescent="0.3">
      <c r="A368" s="33">
        <v>43455</v>
      </c>
      <c r="B368" s="63">
        <v>0.74</v>
      </c>
      <c r="C368" s="47">
        <v>1.27</v>
      </c>
      <c r="D368" s="47">
        <v>0.69</v>
      </c>
      <c r="E368" s="63"/>
      <c r="F368" s="63"/>
      <c r="G368" s="63"/>
    </row>
    <row r="369" spans="1:7" x14ac:dyDescent="0.3">
      <c r="A369" s="33">
        <v>43462</v>
      </c>
      <c r="B369" s="63">
        <v>0.74</v>
      </c>
      <c r="C369" s="47">
        <v>1.24</v>
      </c>
      <c r="D369" s="47">
        <v>0.69</v>
      </c>
      <c r="E369" s="63"/>
      <c r="F369" s="63"/>
      <c r="G369" s="63"/>
    </row>
    <row r="370" spans="1:7" x14ac:dyDescent="0.3">
      <c r="A370" s="33">
        <v>43469</v>
      </c>
      <c r="B370" s="63">
        <v>0.77</v>
      </c>
      <c r="C370" s="47">
        <v>1.29</v>
      </c>
      <c r="D370" s="47">
        <v>0.72</v>
      </c>
      <c r="E370" s="63"/>
      <c r="F370" s="63"/>
      <c r="G370" s="63"/>
    </row>
    <row r="371" spans="1:7" x14ac:dyDescent="0.3">
      <c r="A371" s="33">
        <v>43476</v>
      </c>
      <c r="B371" s="63">
        <v>0.77</v>
      </c>
      <c r="C371" s="47">
        <v>1.3</v>
      </c>
      <c r="D371" s="47">
        <v>0.73</v>
      </c>
      <c r="E371" s="63"/>
      <c r="F371" s="63"/>
      <c r="G371" s="63"/>
    </row>
    <row r="372" spans="1:7" x14ac:dyDescent="0.3">
      <c r="A372" s="33">
        <v>43483</v>
      </c>
      <c r="B372" s="63">
        <v>0.76</v>
      </c>
      <c r="C372" s="47">
        <v>1.33</v>
      </c>
      <c r="D372" s="47">
        <v>0.75</v>
      </c>
      <c r="E372" s="63"/>
      <c r="F372" s="63"/>
      <c r="G372" s="63"/>
    </row>
    <row r="373" spans="1:7" x14ac:dyDescent="0.3">
      <c r="A373" s="33">
        <v>43490</v>
      </c>
      <c r="B373" s="63">
        <v>0.78</v>
      </c>
      <c r="C373" s="47">
        <v>1.32</v>
      </c>
      <c r="D373" s="47">
        <v>0.75</v>
      </c>
      <c r="E373" s="63"/>
      <c r="F373" s="63"/>
      <c r="G373" s="63"/>
    </row>
    <row r="374" spans="1:7" x14ac:dyDescent="0.3">
      <c r="A374" s="33">
        <v>43497</v>
      </c>
      <c r="B374" s="63">
        <v>0.76</v>
      </c>
      <c r="C374" s="47">
        <v>1.31</v>
      </c>
      <c r="D374" s="47">
        <v>0.73</v>
      </c>
      <c r="E374" s="63"/>
      <c r="F374" s="63"/>
      <c r="G374" s="63"/>
    </row>
    <row r="375" spans="1:7" x14ac:dyDescent="0.3">
      <c r="A375" s="33">
        <v>43504</v>
      </c>
      <c r="B375" s="63">
        <v>0.74</v>
      </c>
      <c r="C375" s="47">
        <v>1.31</v>
      </c>
      <c r="D375" s="47">
        <v>0.72</v>
      </c>
      <c r="E375" s="63"/>
      <c r="F375" s="63"/>
      <c r="G375" s="63"/>
    </row>
    <row r="376" spans="1:7" x14ac:dyDescent="0.3">
      <c r="A376" s="33">
        <v>43511</v>
      </c>
      <c r="B376" s="63">
        <v>0.76</v>
      </c>
      <c r="C376" s="47">
        <v>1.36</v>
      </c>
      <c r="D376" s="47">
        <v>0.75</v>
      </c>
      <c r="E376" s="63"/>
      <c r="F376" s="63"/>
      <c r="G376" s="63"/>
    </row>
    <row r="377" spans="1:7" x14ac:dyDescent="0.3">
      <c r="A377" s="33">
        <v>43518</v>
      </c>
      <c r="B377" s="63">
        <v>0.75</v>
      </c>
      <c r="C377" s="47">
        <v>1.27</v>
      </c>
      <c r="D377" s="47">
        <v>0.73</v>
      </c>
      <c r="E377" s="63"/>
      <c r="F377" s="63"/>
      <c r="G377" s="63"/>
    </row>
    <row r="378" spans="1:7" x14ac:dyDescent="0.3">
      <c r="A378" s="33">
        <v>43525</v>
      </c>
      <c r="B378" s="63">
        <v>0.77</v>
      </c>
      <c r="C378" s="47">
        <v>1.29</v>
      </c>
      <c r="D378" s="47">
        <v>0.76</v>
      </c>
      <c r="E378" s="63"/>
      <c r="F378" s="63"/>
      <c r="G378" s="63"/>
    </row>
    <row r="379" spans="1:7" x14ac:dyDescent="0.3">
      <c r="A379" s="33">
        <v>43532</v>
      </c>
      <c r="B379" s="63">
        <v>0.74</v>
      </c>
      <c r="C379" s="47">
        <v>1.27</v>
      </c>
      <c r="D379" s="47">
        <v>0.73</v>
      </c>
      <c r="E379" s="63"/>
      <c r="F379" s="63"/>
      <c r="G379" s="63"/>
    </row>
    <row r="380" spans="1:7" x14ac:dyDescent="0.3">
      <c r="A380" s="33">
        <v>43539</v>
      </c>
      <c r="B380" s="63">
        <v>0.77</v>
      </c>
      <c r="C380" s="47">
        <v>1.3</v>
      </c>
      <c r="D380" s="47">
        <v>0.76</v>
      </c>
      <c r="E380" s="63"/>
      <c r="F380" s="63"/>
      <c r="G380" s="63"/>
    </row>
    <row r="381" spans="1:7" x14ac:dyDescent="0.3">
      <c r="A381" s="33">
        <v>43546</v>
      </c>
      <c r="B381" s="63">
        <v>0.75</v>
      </c>
      <c r="C381" s="47">
        <v>1.29</v>
      </c>
      <c r="D381" s="47">
        <v>0.73</v>
      </c>
      <c r="E381" s="63"/>
      <c r="F381" s="63"/>
      <c r="G381" s="63"/>
    </row>
    <row r="382" spans="1:7" x14ac:dyDescent="0.3">
      <c r="A382" s="33">
        <v>43553</v>
      </c>
      <c r="B382" s="63">
        <v>0.74</v>
      </c>
      <c r="C382" s="47">
        <v>1.18</v>
      </c>
      <c r="D382" s="47">
        <v>0.73</v>
      </c>
      <c r="E382" s="63"/>
      <c r="F382" s="63"/>
      <c r="G382" s="63"/>
    </row>
    <row r="383" spans="1:7" x14ac:dyDescent="0.3">
      <c r="A383" s="33">
        <v>43560</v>
      </c>
      <c r="B383" s="63">
        <v>0.78</v>
      </c>
      <c r="C383" s="47">
        <v>1.25</v>
      </c>
      <c r="D383" s="47">
        <v>0.74</v>
      </c>
      <c r="E383" s="63"/>
      <c r="F383" s="63"/>
      <c r="G383" s="63"/>
    </row>
    <row r="384" spans="1:7" x14ac:dyDescent="0.3">
      <c r="A384" s="33">
        <v>43567</v>
      </c>
      <c r="B384" s="63">
        <v>0.78</v>
      </c>
      <c r="C384" s="47">
        <v>1.29</v>
      </c>
      <c r="D384" s="47">
        <v>0.76</v>
      </c>
      <c r="E384" s="63"/>
      <c r="F384" s="63"/>
      <c r="G384" s="63"/>
    </row>
    <row r="385" spans="1:7" x14ac:dyDescent="0.3">
      <c r="A385" s="33">
        <v>43574</v>
      </c>
      <c r="B385" s="63">
        <v>0.79</v>
      </c>
      <c r="C385" s="47">
        <v>1.3</v>
      </c>
      <c r="D385" s="47">
        <v>0.77</v>
      </c>
      <c r="E385" s="63"/>
      <c r="F385" s="63"/>
      <c r="G385" s="63"/>
    </row>
    <row r="386" spans="1:7" x14ac:dyDescent="0.3">
      <c r="A386" s="33">
        <v>43581</v>
      </c>
      <c r="B386" s="63">
        <v>0.78</v>
      </c>
      <c r="C386" s="47">
        <v>1.31</v>
      </c>
      <c r="D386" s="47">
        <v>0.75</v>
      </c>
      <c r="E386" s="63"/>
      <c r="F386" s="63"/>
      <c r="G386" s="63"/>
    </row>
    <row r="387" spans="1:7" x14ac:dyDescent="0.3">
      <c r="A387" s="33">
        <v>43588</v>
      </c>
      <c r="B387" s="63">
        <v>0.73</v>
      </c>
      <c r="C387" s="47">
        <v>1.28</v>
      </c>
      <c r="D387" s="47">
        <v>0.76</v>
      </c>
      <c r="E387" s="63"/>
      <c r="F387" s="63"/>
      <c r="G387" s="63"/>
    </row>
    <row r="388" spans="1:7" x14ac:dyDescent="0.3">
      <c r="A388" s="33">
        <v>43595</v>
      </c>
      <c r="B388" s="63">
        <v>0.72</v>
      </c>
      <c r="C388" s="47">
        <v>1.23</v>
      </c>
      <c r="D388" s="47">
        <v>0.71</v>
      </c>
      <c r="E388" s="63"/>
      <c r="F388" s="63"/>
      <c r="G388" s="63"/>
    </row>
    <row r="389" spans="1:7" x14ac:dyDescent="0.3">
      <c r="A389" s="33">
        <v>43602</v>
      </c>
      <c r="B389" s="63">
        <v>0.71</v>
      </c>
      <c r="C389" s="47">
        <v>1.23</v>
      </c>
      <c r="D389" s="47">
        <v>0.71</v>
      </c>
      <c r="E389" s="63"/>
      <c r="F389" s="63"/>
      <c r="G389" s="63"/>
    </row>
    <row r="390" spans="1:7" x14ac:dyDescent="0.3">
      <c r="A390" s="33">
        <v>43609</v>
      </c>
      <c r="B390" s="63">
        <v>0.71</v>
      </c>
      <c r="C390" s="47">
        <v>1.2</v>
      </c>
      <c r="D390" s="47">
        <v>0.69</v>
      </c>
      <c r="E390" s="63"/>
      <c r="F390" s="63"/>
      <c r="G390" s="63"/>
    </row>
    <row r="391" spans="1:7" x14ac:dyDescent="0.3">
      <c r="A391" s="33">
        <v>43616</v>
      </c>
      <c r="B391" s="63">
        <v>0.72</v>
      </c>
      <c r="C391" s="47">
        <v>1.1599999999999999</v>
      </c>
      <c r="D391" s="47">
        <v>0.67</v>
      </c>
      <c r="E391" s="63"/>
      <c r="F391" s="63"/>
      <c r="G391" s="63"/>
    </row>
    <row r="392" spans="1:7" x14ac:dyDescent="0.3">
      <c r="A392" s="33">
        <v>43623</v>
      </c>
      <c r="B392" s="63">
        <v>0.7</v>
      </c>
      <c r="C392" s="47">
        <v>1.18</v>
      </c>
      <c r="D392" s="47">
        <v>0.67</v>
      </c>
      <c r="E392" s="63"/>
      <c r="F392" s="63"/>
      <c r="G392" s="63"/>
    </row>
    <row r="393" spans="1:7" x14ac:dyDescent="0.3">
      <c r="A393" s="33">
        <v>43630</v>
      </c>
      <c r="B393" s="63">
        <v>0.71</v>
      </c>
      <c r="C393" s="47">
        <v>1.18</v>
      </c>
      <c r="D393" s="47">
        <v>0.67</v>
      </c>
      <c r="E393" s="63"/>
      <c r="F393" s="63"/>
      <c r="G393" s="63"/>
    </row>
    <row r="394" spans="1:7" x14ac:dyDescent="0.3">
      <c r="A394" s="33">
        <v>43637</v>
      </c>
      <c r="B394" s="63">
        <v>0.7</v>
      </c>
      <c r="C394" s="47">
        <v>1.19</v>
      </c>
      <c r="D394" s="47">
        <v>0.67</v>
      </c>
      <c r="E394" s="63"/>
      <c r="F394" s="63"/>
      <c r="G394" s="63"/>
    </row>
    <row r="395" spans="1:7" x14ac:dyDescent="0.3">
      <c r="A395" s="33">
        <v>43644</v>
      </c>
      <c r="B395" s="63">
        <v>0.68</v>
      </c>
      <c r="C395" s="47">
        <v>1.1599999999999999</v>
      </c>
      <c r="D395" s="47">
        <v>0.68</v>
      </c>
      <c r="E395" s="63"/>
      <c r="F395" s="63"/>
      <c r="G395" s="63"/>
    </row>
    <row r="396" spans="1:7" x14ac:dyDescent="0.3">
      <c r="A396" s="33">
        <v>43651</v>
      </c>
      <c r="B396" s="63">
        <v>0.69</v>
      </c>
      <c r="C396" s="47">
        <v>1.22</v>
      </c>
      <c r="D396" s="47">
        <v>0.72</v>
      </c>
      <c r="E396" s="63"/>
      <c r="F396" s="63"/>
      <c r="G396" s="63"/>
    </row>
    <row r="397" spans="1:7" x14ac:dyDescent="0.3">
      <c r="A397" s="33">
        <v>43658</v>
      </c>
      <c r="B397" s="63">
        <v>0.68</v>
      </c>
      <c r="C397" s="47">
        <v>1.23</v>
      </c>
      <c r="D397" s="47">
        <v>0.71</v>
      </c>
      <c r="E397" s="63"/>
      <c r="F397" s="63"/>
      <c r="G397" s="63"/>
    </row>
    <row r="398" spans="1:7" x14ac:dyDescent="0.3">
      <c r="A398" s="33">
        <v>43665</v>
      </c>
      <c r="B398" s="63">
        <v>0.67</v>
      </c>
      <c r="C398" s="47">
        <v>1.17</v>
      </c>
      <c r="D398" s="47">
        <v>0.7</v>
      </c>
      <c r="E398" s="63"/>
      <c r="F398" s="63"/>
      <c r="G398" s="63"/>
    </row>
    <row r="399" spans="1:7" x14ac:dyDescent="0.3">
      <c r="A399" s="33">
        <v>43672</v>
      </c>
      <c r="B399" s="63">
        <v>0.68</v>
      </c>
      <c r="C399" s="47">
        <v>1.1499999999999999</v>
      </c>
      <c r="D399" s="47">
        <v>0.7</v>
      </c>
      <c r="E399" s="63"/>
      <c r="F399" s="63"/>
      <c r="G399" s="63"/>
    </row>
    <row r="400" spans="1:7" x14ac:dyDescent="0.3">
      <c r="A400" s="33">
        <v>43679</v>
      </c>
      <c r="B400" s="63">
        <v>0.65</v>
      </c>
      <c r="C400" s="47">
        <v>1.1100000000000001</v>
      </c>
      <c r="D400" s="47">
        <v>0.66</v>
      </c>
      <c r="E400" s="63"/>
      <c r="F400" s="63"/>
      <c r="G400" s="63"/>
    </row>
    <row r="401" spans="1:7" x14ac:dyDescent="0.3">
      <c r="A401" s="33">
        <v>43686</v>
      </c>
      <c r="B401" s="63">
        <v>0.63</v>
      </c>
      <c r="C401" s="47">
        <v>1.0900000000000001</v>
      </c>
      <c r="D401" s="47">
        <v>0.63</v>
      </c>
      <c r="E401" s="63"/>
      <c r="F401" s="63"/>
      <c r="G401" s="63"/>
    </row>
    <row r="402" spans="1:7" x14ac:dyDescent="0.3">
      <c r="A402" s="33">
        <v>43693</v>
      </c>
      <c r="B402" s="63">
        <v>0.6</v>
      </c>
      <c r="C402" s="47">
        <v>1.07</v>
      </c>
      <c r="D402" s="47">
        <v>0.62</v>
      </c>
      <c r="E402" s="63"/>
      <c r="F402" s="63"/>
      <c r="G402" s="63"/>
    </row>
    <row r="403" spans="1:7" x14ac:dyDescent="0.3">
      <c r="A403" s="33">
        <v>43700</v>
      </c>
      <c r="B403" s="63">
        <v>0.6</v>
      </c>
      <c r="C403" s="47">
        <v>1.05</v>
      </c>
      <c r="D403" s="47">
        <v>0.62</v>
      </c>
      <c r="E403" s="63"/>
      <c r="F403" s="63"/>
      <c r="G403" s="63"/>
    </row>
    <row r="404" spans="1:7" x14ac:dyDescent="0.3">
      <c r="A404" s="33">
        <v>43707</v>
      </c>
      <c r="B404" s="63">
        <v>0.56999999999999995</v>
      </c>
      <c r="C404" s="47">
        <v>1.08</v>
      </c>
      <c r="D404" s="47">
        <v>0.63</v>
      </c>
      <c r="E404" s="63"/>
      <c r="F404" s="63"/>
      <c r="G404" s="63"/>
    </row>
    <row r="405" spans="1:7" x14ac:dyDescent="0.3">
      <c r="A405" s="33">
        <v>43714</v>
      </c>
      <c r="B405" s="63">
        <v>0.57999999999999996</v>
      </c>
      <c r="C405" s="47">
        <v>1.1000000000000001</v>
      </c>
      <c r="D405" s="47">
        <v>0.65</v>
      </c>
      <c r="E405" s="63"/>
      <c r="F405" s="63"/>
      <c r="G405" s="63"/>
    </row>
    <row r="406" spans="1:7" x14ac:dyDescent="0.3">
      <c r="A406" s="33">
        <v>43721</v>
      </c>
      <c r="B406" s="63">
        <v>0.64</v>
      </c>
      <c r="C406" s="47">
        <v>1.2</v>
      </c>
      <c r="D406" s="47">
        <v>0.7</v>
      </c>
      <c r="E406" s="63"/>
      <c r="F406" s="63"/>
      <c r="G406" s="63"/>
    </row>
    <row r="407" spans="1:7" x14ac:dyDescent="0.3">
      <c r="A407" s="33">
        <v>43728</v>
      </c>
      <c r="B407" s="63">
        <v>0.66</v>
      </c>
      <c r="C407" s="47">
        <v>1.19</v>
      </c>
      <c r="D407" s="47">
        <v>0.69</v>
      </c>
      <c r="E407" s="63"/>
      <c r="F407" s="63"/>
      <c r="G407" s="63"/>
    </row>
    <row r="408" spans="1:7" x14ac:dyDescent="0.3">
      <c r="A408" s="33">
        <v>43735</v>
      </c>
      <c r="B408" s="63">
        <v>0.67</v>
      </c>
      <c r="C408" s="47">
        <v>1.18</v>
      </c>
      <c r="D408" s="47">
        <v>0.68</v>
      </c>
      <c r="E408" s="63"/>
      <c r="F408" s="63"/>
      <c r="G408" s="63"/>
    </row>
    <row r="409" spans="1:7" x14ac:dyDescent="0.3">
      <c r="A409" s="33">
        <v>43742</v>
      </c>
      <c r="B409" s="63">
        <v>0.62</v>
      </c>
      <c r="C409" s="47">
        <v>1.1000000000000001</v>
      </c>
      <c r="D409" s="47">
        <v>0.63</v>
      </c>
      <c r="E409" s="63"/>
      <c r="F409" s="63"/>
      <c r="G409" s="63"/>
    </row>
    <row r="410" spans="1:7" x14ac:dyDescent="0.3">
      <c r="A410" s="33">
        <v>43749</v>
      </c>
      <c r="B410" s="63">
        <v>0.65</v>
      </c>
      <c r="C410" s="47">
        <v>1.1599999999999999</v>
      </c>
      <c r="D410" s="47">
        <v>0.67</v>
      </c>
      <c r="E410" s="63"/>
      <c r="F410" s="63"/>
      <c r="G410" s="63"/>
    </row>
    <row r="411" spans="1:7" x14ac:dyDescent="0.3">
      <c r="A411" s="33">
        <v>43756</v>
      </c>
      <c r="B411" s="63">
        <v>0.69</v>
      </c>
      <c r="C411" s="47">
        <v>1.17</v>
      </c>
      <c r="D411" s="47">
        <v>0.68</v>
      </c>
      <c r="E411" s="63"/>
      <c r="F411" s="63"/>
      <c r="G411" s="63"/>
    </row>
    <row r="412" spans="1:7" x14ac:dyDescent="0.3">
      <c r="A412" s="33">
        <v>43763</v>
      </c>
      <c r="B412" s="63">
        <v>0.7</v>
      </c>
      <c r="C412" s="47">
        <v>1.2</v>
      </c>
      <c r="D412" s="47">
        <v>0.7</v>
      </c>
      <c r="E412" s="63"/>
      <c r="F412" s="63"/>
      <c r="G412" s="63"/>
    </row>
    <row r="413" spans="1:7" x14ac:dyDescent="0.3">
      <c r="A413" s="33">
        <v>43770</v>
      </c>
      <c r="B413" s="63">
        <v>0.68</v>
      </c>
      <c r="C413" s="47">
        <v>1.17</v>
      </c>
      <c r="D413" s="47">
        <v>0.68</v>
      </c>
      <c r="E413" s="63"/>
      <c r="F413" s="63"/>
      <c r="G413" s="63"/>
    </row>
    <row r="414" spans="1:7" x14ac:dyDescent="0.3">
      <c r="A414" s="33">
        <v>43777</v>
      </c>
      <c r="B414" s="47">
        <v>0.69</v>
      </c>
      <c r="C414" s="47">
        <v>1.19</v>
      </c>
      <c r="D414" s="47">
        <v>0.7</v>
      </c>
    </row>
    <row r="415" spans="1:7" x14ac:dyDescent="0.3">
      <c r="A415" s="33">
        <v>43784</v>
      </c>
      <c r="B415" s="47">
        <v>0.67</v>
      </c>
      <c r="C415" s="47">
        <v>1.1299999999999999</v>
      </c>
      <c r="D415" s="47">
        <v>0.69</v>
      </c>
    </row>
    <row r="416" spans="1:7" x14ac:dyDescent="0.3">
      <c r="A416" s="33">
        <v>43791</v>
      </c>
      <c r="B416" s="47">
        <v>0.66</v>
      </c>
      <c r="C416" s="47">
        <v>1.1200000000000001</v>
      </c>
      <c r="D416" s="47">
        <v>0.69</v>
      </c>
    </row>
  </sheetData>
  <hyperlinks>
    <hyperlink ref="A1" location="Index!A1" display="Index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J223"/>
  <sheetViews>
    <sheetView zoomScale="85" zoomScaleNormal="85" workbookViewId="0">
      <selection activeCell="C17" sqref="C17"/>
    </sheetView>
  </sheetViews>
  <sheetFormatPr defaultRowHeight="14.4" x14ac:dyDescent="0.3"/>
  <cols>
    <col min="1" max="3" width="16.6640625" customWidth="1"/>
    <col min="4" max="7" width="10.5546875" customWidth="1"/>
    <col min="8" max="36" width="10.5546875" bestFit="1" customWidth="1"/>
  </cols>
  <sheetData>
    <row r="1" spans="1:11" ht="15" x14ac:dyDescent="0.25">
      <c r="A1" s="4" t="s">
        <v>68</v>
      </c>
      <c r="B1" s="13"/>
      <c r="C1" s="13"/>
    </row>
    <row r="2" spans="1:11" x14ac:dyDescent="0.3">
      <c r="A2" s="13"/>
      <c r="B2" s="13"/>
      <c r="C2" s="13"/>
    </row>
    <row r="3" spans="1:11" x14ac:dyDescent="0.3">
      <c r="A3" s="5" t="s">
        <v>57</v>
      </c>
      <c r="B3" s="6" t="s">
        <v>7</v>
      </c>
      <c r="C3" s="64" t="s">
        <v>87</v>
      </c>
    </row>
    <row r="4" spans="1:11" s="47" customFormat="1" ht="16.5" x14ac:dyDescent="0.3">
      <c r="A4" s="5"/>
      <c r="B4" s="6"/>
      <c r="C4" s="64"/>
    </row>
    <row r="5" spans="1:11" ht="15" x14ac:dyDescent="0.25">
      <c r="B5" s="47" t="s">
        <v>93</v>
      </c>
      <c r="C5" s="47" t="s">
        <v>390</v>
      </c>
      <c r="D5" s="47"/>
      <c r="F5" s="46"/>
    </row>
    <row r="6" spans="1:11" ht="15" x14ac:dyDescent="0.25">
      <c r="A6" s="33">
        <v>38533</v>
      </c>
      <c r="B6" s="42">
        <v>14152</v>
      </c>
      <c r="C6" s="42">
        <v>-217</v>
      </c>
      <c r="D6" s="42"/>
      <c r="E6" s="33"/>
      <c r="F6" s="46"/>
      <c r="G6" s="71"/>
      <c r="H6" s="20"/>
    </row>
    <row r="7" spans="1:11" ht="15" x14ac:dyDescent="0.25">
      <c r="A7" s="33">
        <v>38717</v>
      </c>
      <c r="B7" s="42">
        <v>15169</v>
      </c>
      <c r="C7" s="42">
        <v>-1040</v>
      </c>
      <c r="D7" s="42"/>
      <c r="E7" s="33"/>
      <c r="F7" s="46"/>
      <c r="G7" s="71"/>
      <c r="H7" s="20"/>
      <c r="I7" s="42"/>
      <c r="J7" s="42"/>
      <c r="K7" s="42"/>
    </row>
    <row r="8" spans="1:11" ht="15" x14ac:dyDescent="0.25">
      <c r="A8" s="33">
        <v>38898</v>
      </c>
      <c r="B8" s="42">
        <v>14729</v>
      </c>
      <c r="C8" s="42">
        <v>-688</v>
      </c>
      <c r="D8" s="47"/>
      <c r="E8" s="33"/>
      <c r="F8" s="46"/>
      <c r="G8" s="71"/>
      <c r="H8" s="20"/>
      <c r="I8" s="42"/>
      <c r="J8" s="42"/>
      <c r="K8" s="42"/>
    </row>
    <row r="9" spans="1:11" ht="15" x14ac:dyDescent="0.25">
      <c r="A9" s="33">
        <v>39082</v>
      </c>
      <c r="B9" s="42">
        <v>18983</v>
      </c>
      <c r="C9" s="42">
        <v>-1047</v>
      </c>
      <c r="D9" s="47"/>
      <c r="E9" s="33"/>
      <c r="F9" s="46"/>
      <c r="G9" s="71"/>
      <c r="H9" s="20"/>
      <c r="I9" s="42"/>
      <c r="J9" s="42"/>
      <c r="K9" s="42"/>
    </row>
    <row r="10" spans="1:11" ht="15" x14ac:dyDescent="0.25">
      <c r="A10" s="33">
        <v>39263</v>
      </c>
      <c r="B10" s="42">
        <v>17224</v>
      </c>
      <c r="C10" s="42">
        <v>-411</v>
      </c>
      <c r="D10" s="47"/>
      <c r="E10" s="33"/>
      <c r="F10" s="42"/>
      <c r="G10" s="71"/>
      <c r="H10" s="20"/>
      <c r="I10" s="42"/>
      <c r="J10" s="42"/>
      <c r="K10" s="42"/>
    </row>
    <row r="11" spans="1:11" ht="15" x14ac:dyDescent="0.25">
      <c r="A11" s="33">
        <v>39447</v>
      </c>
      <c r="B11" s="42">
        <v>14320</v>
      </c>
      <c r="C11" s="42">
        <v>691</v>
      </c>
      <c r="D11" s="47"/>
      <c r="E11" s="33"/>
      <c r="F11" s="42"/>
      <c r="G11" s="71"/>
      <c r="H11" s="20"/>
      <c r="I11" s="42"/>
      <c r="J11" s="42"/>
      <c r="K11" s="42"/>
    </row>
    <row r="12" spans="1:11" ht="15" x14ac:dyDescent="0.25">
      <c r="A12" s="33">
        <v>39629</v>
      </c>
      <c r="B12" s="42">
        <v>10042</v>
      </c>
      <c r="C12" s="42">
        <v>1462</v>
      </c>
      <c r="D12" s="47"/>
      <c r="E12" s="33"/>
      <c r="F12" s="42"/>
      <c r="G12" s="71"/>
      <c r="H12" s="20"/>
      <c r="I12" s="42"/>
      <c r="J12" s="42"/>
      <c r="K12" s="42"/>
    </row>
    <row r="13" spans="1:11" ht="15" x14ac:dyDescent="0.25">
      <c r="A13" s="33">
        <v>39813</v>
      </c>
      <c r="B13" s="42">
        <v>-7362</v>
      </c>
      <c r="C13" s="42">
        <v>15381</v>
      </c>
      <c r="D13" s="47"/>
      <c r="E13" s="33"/>
      <c r="F13" s="42"/>
      <c r="G13" s="71"/>
      <c r="H13" s="20"/>
      <c r="I13" s="42"/>
      <c r="J13" s="42"/>
      <c r="K13" s="42"/>
    </row>
    <row r="14" spans="1:11" ht="15" x14ac:dyDescent="0.25">
      <c r="A14" s="33">
        <v>39994</v>
      </c>
      <c r="B14" s="42">
        <v>6187</v>
      </c>
      <c r="C14" s="42">
        <v>20566</v>
      </c>
      <c r="D14" s="47"/>
      <c r="E14" s="33"/>
      <c r="F14" s="42"/>
      <c r="G14" s="71"/>
      <c r="H14" s="20"/>
      <c r="I14" s="42"/>
      <c r="J14" s="42"/>
      <c r="K14" s="42"/>
    </row>
    <row r="15" spans="1:11" ht="15" x14ac:dyDescent="0.25">
      <c r="A15" s="33">
        <v>40178</v>
      </c>
      <c r="B15" s="42">
        <v>494</v>
      </c>
      <c r="C15" s="42">
        <v>21672</v>
      </c>
      <c r="D15" s="47"/>
      <c r="E15" s="33"/>
      <c r="F15" s="47"/>
      <c r="G15" s="71"/>
      <c r="H15" s="20"/>
      <c r="I15" s="42"/>
      <c r="J15" s="42"/>
      <c r="K15" s="42"/>
    </row>
    <row r="16" spans="1:11" ht="15" x14ac:dyDescent="0.25">
      <c r="A16" s="33">
        <v>40359</v>
      </c>
      <c r="B16" s="42">
        <v>6782</v>
      </c>
      <c r="C16" s="42">
        <v>12033</v>
      </c>
      <c r="D16" s="47"/>
      <c r="E16" s="33"/>
      <c r="F16" s="47"/>
      <c r="G16" s="71"/>
      <c r="H16" s="20"/>
      <c r="I16" s="42"/>
      <c r="J16" s="42"/>
      <c r="K16" s="42"/>
    </row>
    <row r="17" spans="1:11" ht="15" x14ac:dyDescent="0.25">
      <c r="A17" s="33">
        <v>40543</v>
      </c>
      <c r="B17" s="42">
        <v>7976</v>
      </c>
      <c r="C17" s="42">
        <v>9414</v>
      </c>
      <c r="D17" s="47"/>
      <c r="E17" s="33"/>
      <c r="F17" s="47"/>
      <c r="G17" s="71"/>
      <c r="H17" s="20"/>
      <c r="I17" s="42"/>
      <c r="J17" s="42"/>
      <c r="K17" s="42"/>
    </row>
    <row r="18" spans="1:11" ht="15" x14ac:dyDescent="0.25">
      <c r="A18" s="33">
        <v>40724</v>
      </c>
      <c r="B18" s="42">
        <v>5138</v>
      </c>
      <c r="C18" s="42">
        <v>8274</v>
      </c>
      <c r="D18" s="47"/>
      <c r="E18" s="33"/>
      <c r="F18" s="47"/>
      <c r="G18" s="71"/>
      <c r="H18" s="20"/>
      <c r="I18" s="42"/>
      <c r="J18" s="42"/>
      <c r="K18" s="42"/>
    </row>
    <row r="19" spans="1:11" ht="15" x14ac:dyDescent="0.25">
      <c r="A19" s="33">
        <v>40908</v>
      </c>
      <c r="B19" s="42">
        <v>961</v>
      </c>
      <c r="C19" s="42">
        <v>10953</v>
      </c>
      <c r="D19" s="47"/>
      <c r="E19" s="33"/>
      <c r="F19" s="47"/>
      <c r="G19" s="71"/>
      <c r="H19" s="20"/>
      <c r="I19" s="42"/>
      <c r="J19" s="42"/>
      <c r="K19" s="42"/>
    </row>
    <row r="20" spans="1:11" ht="15" x14ac:dyDescent="0.25">
      <c r="A20" s="33">
        <v>41090</v>
      </c>
      <c r="B20" s="42">
        <v>6491</v>
      </c>
      <c r="C20" s="42">
        <v>11482</v>
      </c>
      <c r="D20" s="47"/>
      <c r="E20" s="33"/>
      <c r="F20" s="47"/>
      <c r="G20" s="71"/>
      <c r="H20" s="20"/>
      <c r="I20" s="42"/>
      <c r="J20" s="42"/>
      <c r="K20" s="42"/>
    </row>
    <row r="21" spans="1:11" ht="15" x14ac:dyDescent="0.25">
      <c r="A21" s="33">
        <v>41274</v>
      </c>
      <c r="B21" s="42">
        <v>8708</v>
      </c>
      <c r="C21" s="42">
        <v>8606</v>
      </c>
      <c r="D21" s="47"/>
      <c r="E21" s="33"/>
      <c r="F21" s="47"/>
      <c r="G21" s="71"/>
      <c r="H21" s="20"/>
      <c r="I21" s="42"/>
      <c r="J21" s="42"/>
      <c r="K21" s="42"/>
    </row>
    <row r="22" spans="1:11" ht="15" x14ac:dyDescent="0.25">
      <c r="A22" s="33">
        <v>41455</v>
      </c>
      <c r="B22" s="42">
        <v>10362</v>
      </c>
      <c r="C22" s="42">
        <v>6312</v>
      </c>
      <c r="D22" s="47"/>
      <c r="E22" s="33"/>
      <c r="F22" s="47"/>
      <c r="G22" s="71"/>
      <c r="H22" s="20"/>
      <c r="I22" s="42"/>
      <c r="J22" s="42"/>
      <c r="K22" s="42"/>
    </row>
    <row r="23" spans="1:11" ht="15" x14ac:dyDescent="0.25">
      <c r="A23" s="33">
        <v>41639</v>
      </c>
      <c r="B23" s="42">
        <v>7354</v>
      </c>
      <c r="C23" s="42">
        <v>6916</v>
      </c>
      <c r="D23" s="47"/>
      <c r="E23" s="33"/>
      <c r="F23" s="47"/>
      <c r="G23" s="71"/>
      <c r="H23" s="20"/>
      <c r="I23" s="42"/>
      <c r="J23" s="42"/>
      <c r="K23" s="42"/>
    </row>
    <row r="24" spans="1:11" ht="15" x14ac:dyDescent="0.25">
      <c r="A24" s="33">
        <v>41820</v>
      </c>
      <c r="B24" s="42">
        <v>14711</v>
      </c>
      <c r="C24" s="42">
        <v>5811</v>
      </c>
      <c r="D24" s="47"/>
      <c r="E24" s="33"/>
      <c r="F24" s="47"/>
      <c r="G24" s="71"/>
      <c r="H24" s="20"/>
      <c r="I24" s="42"/>
      <c r="J24" s="42"/>
      <c r="K24" s="42"/>
    </row>
    <row r="25" spans="1:11" ht="15" x14ac:dyDescent="0.25">
      <c r="A25" s="33">
        <v>42004</v>
      </c>
      <c r="B25" s="42">
        <v>10397</v>
      </c>
      <c r="C25" s="42">
        <v>5826</v>
      </c>
      <c r="D25" s="47"/>
      <c r="E25" s="33"/>
      <c r="F25" s="47"/>
      <c r="G25" s="71"/>
      <c r="H25" s="20"/>
      <c r="I25" s="42"/>
      <c r="J25" s="42"/>
      <c r="K25" s="42"/>
    </row>
    <row r="26" spans="1:11" ht="15" x14ac:dyDescent="0.25">
      <c r="A26" s="33">
        <v>42185</v>
      </c>
      <c r="B26" s="42">
        <v>20675</v>
      </c>
      <c r="C26" s="42">
        <v>2010</v>
      </c>
      <c r="D26" s="47"/>
      <c r="E26" s="33"/>
      <c r="F26" s="47"/>
      <c r="G26" s="71"/>
      <c r="H26" s="20"/>
      <c r="I26" s="42"/>
      <c r="J26" s="42"/>
      <c r="K26" s="42"/>
    </row>
    <row r="27" spans="1:11" ht="15" x14ac:dyDescent="0.25">
      <c r="A27" s="33">
        <v>42369</v>
      </c>
      <c r="B27" s="42">
        <v>16202</v>
      </c>
      <c r="C27" s="42">
        <v>1112</v>
      </c>
      <c r="D27" s="47"/>
      <c r="E27" s="33"/>
      <c r="F27" s="47"/>
      <c r="G27" s="71"/>
      <c r="H27" s="20"/>
      <c r="I27" s="42"/>
      <c r="J27" s="42"/>
      <c r="K27" s="42"/>
    </row>
    <row r="28" spans="1:11" ht="15" x14ac:dyDescent="0.25">
      <c r="A28" s="33">
        <v>42551</v>
      </c>
      <c r="B28" s="42">
        <v>18303</v>
      </c>
      <c r="C28" s="42">
        <v>566</v>
      </c>
      <c r="D28" s="47"/>
      <c r="E28" s="33"/>
      <c r="F28" s="47"/>
      <c r="G28" s="71"/>
      <c r="H28" s="20"/>
      <c r="I28" s="42"/>
      <c r="J28" s="42"/>
      <c r="K28" s="42"/>
    </row>
    <row r="29" spans="1:11" ht="15" x14ac:dyDescent="0.25">
      <c r="A29" s="33">
        <v>42735</v>
      </c>
      <c r="B29" s="42">
        <v>23338</v>
      </c>
      <c r="C29" s="42">
        <v>785</v>
      </c>
      <c r="D29" s="47"/>
      <c r="E29" s="33"/>
      <c r="F29" s="47"/>
      <c r="G29" s="71"/>
      <c r="H29" s="20"/>
      <c r="I29" s="42"/>
      <c r="J29" s="42"/>
      <c r="K29" s="42"/>
    </row>
    <row r="30" spans="1:11" ht="15" x14ac:dyDescent="0.25">
      <c r="A30" s="33">
        <v>42916</v>
      </c>
      <c r="B30" s="42">
        <v>25704</v>
      </c>
      <c r="C30" s="42">
        <v>-901</v>
      </c>
      <c r="D30" s="47"/>
      <c r="E30" s="33"/>
      <c r="F30" s="47"/>
      <c r="G30" s="71"/>
      <c r="H30" s="20"/>
      <c r="I30" s="42"/>
      <c r="J30" s="42"/>
      <c r="K30" s="42"/>
    </row>
    <row r="31" spans="1:11" ht="15" x14ac:dyDescent="0.25">
      <c r="A31" s="33">
        <v>43100</v>
      </c>
      <c r="B31" s="42">
        <v>20946</v>
      </c>
      <c r="C31" s="42">
        <v>-484</v>
      </c>
      <c r="D31" s="47"/>
      <c r="E31" s="33"/>
      <c r="F31" s="47"/>
      <c r="G31" s="71"/>
      <c r="H31" s="20"/>
      <c r="I31" s="42"/>
      <c r="J31" s="42"/>
      <c r="K31" s="42"/>
    </row>
    <row r="32" spans="1:11" ht="15" x14ac:dyDescent="0.25">
      <c r="A32" s="33">
        <v>43281</v>
      </c>
      <c r="B32" s="42">
        <v>19800</v>
      </c>
      <c r="C32" s="42">
        <v>210</v>
      </c>
      <c r="D32" s="47"/>
      <c r="E32" s="33"/>
      <c r="F32" s="47"/>
      <c r="G32" s="71"/>
      <c r="H32" s="20"/>
      <c r="I32" s="42"/>
      <c r="J32" s="42"/>
      <c r="K32" s="42"/>
    </row>
    <row r="33" spans="1:36" ht="15" x14ac:dyDescent="0.25">
      <c r="A33" s="33">
        <v>43465</v>
      </c>
      <c r="B33" s="42">
        <v>14863</v>
      </c>
      <c r="C33" s="42">
        <v>550</v>
      </c>
      <c r="D33" s="47"/>
      <c r="E33" s="33"/>
      <c r="F33" s="47"/>
      <c r="G33" s="71"/>
      <c r="H33" s="20"/>
      <c r="I33" s="42"/>
      <c r="J33" s="42"/>
      <c r="K33" s="42"/>
    </row>
    <row r="34" spans="1:36" ht="15" x14ac:dyDescent="0.25">
      <c r="A34" s="33">
        <v>43646</v>
      </c>
      <c r="B34" s="42">
        <v>17115</v>
      </c>
      <c r="C34" s="42">
        <v>1226</v>
      </c>
      <c r="D34" s="44"/>
      <c r="E34" s="33"/>
      <c r="F34" s="47"/>
      <c r="G34" s="71"/>
      <c r="H34" s="20"/>
      <c r="I34" s="42"/>
      <c r="J34" s="42"/>
      <c r="K34" s="42"/>
    </row>
    <row r="35" spans="1:36" ht="15" x14ac:dyDescent="0.25">
      <c r="A35" s="33"/>
      <c r="B35" s="47"/>
      <c r="C35" s="47"/>
      <c r="D35" s="44"/>
      <c r="E35" s="33"/>
      <c r="F35" s="47"/>
      <c r="G35" s="71"/>
      <c r="H35" s="20"/>
      <c r="I35" s="42"/>
      <c r="J35" s="42"/>
      <c r="K35" s="42"/>
    </row>
    <row r="36" spans="1:36" ht="15" x14ac:dyDescent="0.25">
      <c r="A36" s="55"/>
      <c r="B36" s="47"/>
      <c r="C36" s="47"/>
      <c r="D36" s="44"/>
      <c r="E36" s="33"/>
      <c r="F36" s="47"/>
      <c r="G36" s="71"/>
      <c r="H36" s="20"/>
      <c r="I36" s="42"/>
      <c r="J36" s="42"/>
      <c r="K36" s="42"/>
    </row>
    <row r="37" spans="1:36" ht="15" x14ac:dyDescent="0.25">
      <c r="A37" s="55"/>
      <c r="B37" s="47"/>
      <c r="C37" s="47"/>
      <c r="D37" s="44"/>
      <c r="E37" s="33"/>
      <c r="F37" s="47"/>
      <c r="G37" s="71"/>
      <c r="H37" s="20"/>
      <c r="I37" s="42"/>
      <c r="J37" s="42"/>
      <c r="K37" s="42"/>
    </row>
    <row r="38" spans="1:36" ht="15" x14ac:dyDescent="0.25">
      <c r="A38" s="55"/>
      <c r="B38" s="47"/>
      <c r="C38" s="47"/>
      <c r="D38" s="44"/>
      <c r="E38" s="33"/>
      <c r="F38" s="47"/>
      <c r="G38" s="71"/>
      <c r="H38" s="20"/>
      <c r="I38" s="42"/>
      <c r="J38" s="42"/>
      <c r="K38" s="42"/>
    </row>
    <row r="39" spans="1:36" ht="15" x14ac:dyDescent="0.25">
      <c r="A39" s="55"/>
      <c r="B39" s="47"/>
      <c r="C39" s="47"/>
      <c r="D39" s="44"/>
      <c r="E39" s="33"/>
      <c r="F39" s="47"/>
      <c r="G39" s="71"/>
      <c r="H39" s="20"/>
      <c r="I39" s="42"/>
      <c r="J39" s="42"/>
      <c r="K39" s="42"/>
    </row>
    <row r="40" spans="1:36" x14ac:dyDescent="0.3">
      <c r="A40" s="55"/>
      <c r="B40" s="47"/>
      <c r="C40" s="47"/>
      <c r="D40" s="44"/>
      <c r="E40" s="33"/>
      <c r="F40" s="47"/>
      <c r="G40" s="71"/>
      <c r="H40" s="20"/>
      <c r="I40" s="42"/>
      <c r="J40" s="42"/>
      <c r="K40" s="42"/>
    </row>
    <row r="41" spans="1:36" x14ac:dyDescent="0.3">
      <c r="A41" s="55"/>
      <c r="B41" s="47"/>
      <c r="C41" s="47"/>
      <c r="D41" s="44"/>
      <c r="E41" s="33"/>
      <c r="F41" s="47"/>
      <c r="G41" s="71"/>
      <c r="H41" s="20"/>
      <c r="I41" s="42"/>
      <c r="J41" s="42"/>
      <c r="K41" s="42"/>
    </row>
    <row r="42" spans="1:36" x14ac:dyDescent="0.3">
      <c r="A42" s="55"/>
      <c r="B42" s="47"/>
      <c r="C42" s="47"/>
      <c r="D42" s="44"/>
      <c r="E42" s="33"/>
      <c r="F42" s="47"/>
      <c r="G42" s="71"/>
      <c r="H42" s="20"/>
      <c r="I42" s="42"/>
      <c r="J42" s="42"/>
      <c r="K42" s="42"/>
    </row>
    <row r="43" spans="1:36" ht="15" x14ac:dyDescent="0.25">
      <c r="A43" s="16"/>
      <c r="B43" s="17"/>
      <c r="C43" s="17"/>
      <c r="D43" s="17"/>
      <c r="E43" s="17"/>
      <c r="F43" s="47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</row>
    <row r="44" spans="1:36" x14ac:dyDescent="0.3">
      <c r="A44" s="16"/>
      <c r="B44" s="17"/>
      <c r="C44" s="17"/>
      <c r="D44" s="17"/>
      <c r="E44" s="17"/>
      <c r="F44" s="47"/>
      <c r="G44" s="42"/>
      <c r="H44" s="42"/>
      <c r="I44" s="42"/>
      <c r="J44" s="42"/>
      <c r="K44" s="42"/>
    </row>
    <row r="45" spans="1:36" x14ac:dyDescent="0.3">
      <c r="A45" s="16"/>
      <c r="B45" s="17"/>
      <c r="C45" s="17"/>
      <c r="D45" s="17"/>
      <c r="E45" s="17"/>
      <c r="F45" s="47"/>
      <c r="G45" s="42"/>
      <c r="H45" s="42"/>
      <c r="I45" s="42"/>
      <c r="J45" s="42"/>
      <c r="K45" s="42"/>
    </row>
    <row r="46" spans="1:36" x14ac:dyDescent="0.3">
      <c r="A46" s="16"/>
      <c r="B46" s="17"/>
      <c r="C46" s="17"/>
      <c r="D46" s="17"/>
      <c r="E46" s="17"/>
      <c r="F46" s="47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</row>
    <row r="47" spans="1:36" x14ac:dyDescent="0.3">
      <c r="A47" s="16"/>
      <c r="B47" s="17"/>
      <c r="C47" s="17"/>
      <c r="D47" s="17"/>
      <c r="E47" s="17"/>
      <c r="F47" s="47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</row>
    <row r="48" spans="1:36" x14ac:dyDescent="0.3">
      <c r="A48" s="16"/>
      <c r="B48" s="17"/>
      <c r="C48" s="17"/>
      <c r="D48" s="17"/>
      <c r="E48" s="17"/>
      <c r="F48" s="47"/>
      <c r="G48" s="42"/>
      <c r="H48" s="42"/>
      <c r="I48" s="42"/>
      <c r="J48" s="42"/>
      <c r="K48" s="42"/>
    </row>
    <row r="49" spans="1:35" x14ac:dyDescent="0.3">
      <c r="A49" s="16"/>
      <c r="B49" s="17"/>
      <c r="C49" s="17"/>
      <c r="D49" s="17"/>
      <c r="E49" s="17"/>
      <c r="F49" s="47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</row>
    <row r="50" spans="1:35" x14ac:dyDescent="0.3">
      <c r="A50" s="16"/>
      <c r="F50" s="47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</row>
    <row r="51" spans="1:35" x14ac:dyDescent="0.3">
      <c r="A51" s="16"/>
      <c r="B51" s="17"/>
      <c r="C51" s="17"/>
      <c r="D51" s="17"/>
      <c r="E51" s="17"/>
      <c r="F51" s="47"/>
      <c r="G51" s="42"/>
      <c r="H51" s="42"/>
      <c r="I51" s="42"/>
      <c r="J51" s="42"/>
      <c r="K51" s="42"/>
    </row>
    <row r="52" spans="1:35" x14ac:dyDescent="0.3">
      <c r="A52" s="16"/>
      <c r="B52" s="17"/>
      <c r="C52" s="17"/>
      <c r="D52" s="17"/>
      <c r="E52" s="17"/>
      <c r="F52" s="47"/>
      <c r="G52" s="42"/>
      <c r="H52" s="42"/>
      <c r="I52" s="42"/>
      <c r="J52" s="42"/>
      <c r="K52" s="42"/>
    </row>
    <row r="53" spans="1:35" x14ac:dyDescent="0.3">
      <c r="A53" s="16"/>
      <c r="B53" s="17"/>
      <c r="C53" s="17"/>
      <c r="D53" s="17"/>
      <c r="E53" s="17"/>
      <c r="F53" s="47"/>
      <c r="G53" s="42"/>
      <c r="H53" s="42"/>
      <c r="I53" s="42"/>
      <c r="J53" s="42"/>
      <c r="K53" s="42"/>
    </row>
    <row r="54" spans="1:35" x14ac:dyDescent="0.3">
      <c r="A54" s="16"/>
      <c r="B54" s="17"/>
      <c r="C54" s="17"/>
      <c r="D54" s="17"/>
      <c r="E54" s="17"/>
      <c r="F54" s="47"/>
      <c r="G54" s="42"/>
      <c r="H54" s="42"/>
      <c r="I54" s="42"/>
      <c r="J54" s="42"/>
      <c r="K54" s="42"/>
    </row>
    <row r="55" spans="1:35" x14ac:dyDescent="0.3">
      <c r="A55" s="16"/>
      <c r="B55" s="17"/>
      <c r="C55" s="17"/>
      <c r="D55" s="17"/>
      <c r="E55" s="17"/>
      <c r="F55" s="47"/>
      <c r="G55" s="42"/>
      <c r="H55" s="42"/>
      <c r="I55" s="42"/>
      <c r="J55" s="42"/>
      <c r="K55" s="42"/>
    </row>
    <row r="56" spans="1:35" x14ac:dyDescent="0.3">
      <c r="A56" s="16"/>
      <c r="B56" s="17"/>
      <c r="C56" s="17"/>
      <c r="D56" s="17"/>
      <c r="E56" s="17"/>
      <c r="F56" s="47"/>
      <c r="G56" s="42"/>
      <c r="H56" s="42"/>
      <c r="I56" s="42"/>
      <c r="J56" s="42"/>
      <c r="K56" s="42"/>
    </row>
    <row r="57" spans="1:35" x14ac:dyDescent="0.3">
      <c r="A57" s="16"/>
      <c r="B57" s="17"/>
      <c r="C57" s="17"/>
      <c r="D57" s="17"/>
      <c r="E57" s="17"/>
      <c r="F57" s="47"/>
      <c r="G57" s="42"/>
      <c r="H57" s="42"/>
      <c r="I57" s="42"/>
      <c r="J57" s="42"/>
      <c r="K57" s="42"/>
    </row>
    <row r="58" spans="1:35" x14ac:dyDescent="0.3">
      <c r="A58" s="16"/>
      <c r="B58" s="17"/>
      <c r="C58" s="17"/>
      <c r="D58" s="17"/>
      <c r="E58" s="17"/>
      <c r="F58" s="47"/>
      <c r="G58" s="42"/>
      <c r="H58" s="42"/>
      <c r="I58" s="42"/>
      <c r="J58" s="42"/>
      <c r="K58" s="42"/>
    </row>
    <row r="59" spans="1:35" x14ac:dyDescent="0.3">
      <c r="A59" s="16"/>
      <c r="B59" s="17"/>
      <c r="C59" s="17"/>
      <c r="D59" s="17"/>
      <c r="E59" s="17"/>
      <c r="F59" s="47"/>
      <c r="G59" s="42"/>
      <c r="H59" s="42"/>
      <c r="I59" s="42"/>
      <c r="J59" s="42"/>
      <c r="K59" s="42"/>
    </row>
    <row r="60" spans="1:35" x14ac:dyDescent="0.3">
      <c r="A60" s="16"/>
      <c r="B60" s="17"/>
      <c r="C60" s="17"/>
      <c r="D60" s="17"/>
      <c r="E60" s="17"/>
      <c r="F60" s="47"/>
      <c r="G60" s="42"/>
      <c r="H60" s="42"/>
      <c r="I60" s="42"/>
      <c r="J60" s="42"/>
      <c r="K60" s="42"/>
    </row>
    <row r="61" spans="1:35" x14ac:dyDescent="0.3">
      <c r="A61" s="16"/>
      <c r="B61" s="17"/>
      <c r="C61" s="17"/>
      <c r="D61" s="17"/>
      <c r="E61" s="17"/>
      <c r="F61" s="47"/>
      <c r="G61" s="42"/>
      <c r="H61" s="42"/>
      <c r="I61" s="42"/>
      <c r="J61" s="42"/>
      <c r="K61" s="42"/>
    </row>
    <row r="62" spans="1:35" x14ac:dyDescent="0.3">
      <c r="A62" s="16"/>
      <c r="B62" s="17"/>
      <c r="C62" s="17"/>
      <c r="D62" s="17"/>
      <c r="E62" s="17"/>
      <c r="F62" s="47"/>
      <c r="G62" s="42"/>
      <c r="H62" s="42"/>
      <c r="I62" s="42"/>
      <c r="J62" s="42"/>
      <c r="K62" s="42"/>
    </row>
    <row r="63" spans="1:35" x14ac:dyDescent="0.3">
      <c r="A63" s="16"/>
      <c r="B63" s="17"/>
      <c r="C63" s="17"/>
      <c r="D63" s="17"/>
      <c r="E63" s="17"/>
      <c r="F63" s="17"/>
      <c r="G63" s="42"/>
      <c r="H63" s="42"/>
      <c r="I63" s="42"/>
      <c r="J63" s="42"/>
      <c r="K63" s="42"/>
    </row>
    <row r="64" spans="1:35" x14ac:dyDescent="0.3">
      <c r="A64" s="16"/>
      <c r="B64" s="17"/>
      <c r="C64" s="17"/>
      <c r="D64" s="17"/>
      <c r="E64" s="17"/>
      <c r="F64" s="17"/>
      <c r="G64" s="42"/>
      <c r="H64" s="42"/>
      <c r="I64" s="42"/>
      <c r="J64" s="42"/>
      <c r="K64" s="42"/>
    </row>
    <row r="65" spans="1:11" x14ac:dyDescent="0.3">
      <c r="A65" s="16"/>
      <c r="B65" s="17"/>
      <c r="C65" s="17"/>
      <c r="D65" s="17"/>
      <c r="E65" s="17"/>
      <c r="F65" s="17"/>
      <c r="G65" s="42"/>
      <c r="H65" s="42"/>
      <c r="I65" s="42"/>
      <c r="J65" s="42"/>
      <c r="K65" s="42"/>
    </row>
    <row r="66" spans="1:11" x14ac:dyDescent="0.3">
      <c r="A66" s="16"/>
      <c r="B66" s="17"/>
      <c r="C66" s="17"/>
      <c r="D66" s="17"/>
      <c r="E66" s="17"/>
      <c r="F66" s="17"/>
      <c r="G66" s="42"/>
      <c r="H66" s="42"/>
      <c r="I66" s="42"/>
      <c r="J66" s="42"/>
      <c r="K66" s="42"/>
    </row>
    <row r="67" spans="1:11" x14ac:dyDescent="0.3">
      <c r="A67" s="16"/>
      <c r="B67" s="17"/>
      <c r="C67" s="17"/>
      <c r="D67" s="17"/>
      <c r="E67" s="17"/>
      <c r="F67" s="17"/>
      <c r="G67" s="42"/>
      <c r="H67" s="42"/>
      <c r="I67" s="42"/>
      <c r="J67" s="42"/>
      <c r="K67" s="42"/>
    </row>
    <row r="68" spans="1:11" x14ac:dyDescent="0.3">
      <c r="A68" s="16"/>
      <c r="B68" s="17"/>
      <c r="C68" s="17"/>
      <c r="D68" s="17"/>
      <c r="E68" s="17"/>
      <c r="F68" s="17"/>
      <c r="G68" s="42"/>
      <c r="H68" s="42"/>
      <c r="I68" s="42"/>
      <c r="J68" s="42"/>
      <c r="K68" s="42"/>
    </row>
    <row r="69" spans="1:11" x14ac:dyDescent="0.3">
      <c r="A69" s="16"/>
      <c r="B69" s="17"/>
      <c r="C69" s="17"/>
      <c r="D69" s="17"/>
      <c r="E69" s="17"/>
      <c r="F69" s="17"/>
      <c r="G69" s="42"/>
      <c r="H69" s="42"/>
      <c r="I69" s="42"/>
      <c r="J69" s="42"/>
      <c r="K69" s="42"/>
    </row>
    <row r="70" spans="1:11" x14ac:dyDescent="0.3">
      <c r="A70" s="16"/>
      <c r="B70" s="17"/>
      <c r="C70" s="17"/>
      <c r="D70" s="17"/>
      <c r="E70" s="17"/>
      <c r="F70" s="17"/>
      <c r="G70" s="42"/>
      <c r="H70" s="42"/>
      <c r="I70" s="42"/>
      <c r="J70" s="42"/>
      <c r="K70" s="42"/>
    </row>
    <row r="71" spans="1:11" x14ac:dyDescent="0.3">
      <c r="A71" s="16"/>
      <c r="B71" s="17"/>
      <c r="C71" s="17"/>
      <c r="D71" s="17"/>
      <c r="E71" s="17"/>
      <c r="F71" s="17"/>
      <c r="G71" s="42"/>
      <c r="H71" s="42"/>
      <c r="I71" s="42"/>
      <c r="J71" s="42"/>
      <c r="K71" s="42"/>
    </row>
    <row r="72" spans="1:11" x14ac:dyDescent="0.3">
      <c r="A72" s="16"/>
      <c r="B72" s="17"/>
      <c r="C72" s="17"/>
      <c r="D72" s="17"/>
      <c r="E72" s="17"/>
      <c r="F72" s="17"/>
      <c r="G72" s="42"/>
      <c r="H72" s="42"/>
      <c r="I72" s="42"/>
      <c r="J72" s="42"/>
      <c r="K72" s="42"/>
    </row>
    <row r="73" spans="1:11" x14ac:dyDescent="0.3">
      <c r="A73" s="16"/>
      <c r="B73" s="17"/>
      <c r="C73" s="17"/>
      <c r="D73" s="17"/>
      <c r="E73" s="17"/>
      <c r="F73" s="17"/>
      <c r="G73" s="42"/>
      <c r="H73" s="42"/>
      <c r="I73" s="42"/>
      <c r="J73" s="42"/>
      <c r="K73" s="42"/>
    </row>
    <row r="74" spans="1:11" x14ac:dyDescent="0.3">
      <c r="A74" s="16"/>
      <c r="B74" s="17"/>
      <c r="C74" s="17"/>
      <c r="D74" s="17"/>
      <c r="E74" s="17"/>
      <c r="F74" s="17"/>
      <c r="G74" s="42"/>
      <c r="H74" s="42"/>
      <c r="I74" s="42"/>
      <c r="J74" s="42"/>
      <c r="K74" s="42"/>
    </row>
    <row r="75" spans="1:11" x14ac:dyDescent="0.3">
      <c r="A75" s="16"/>
      <c r="B75" s="17"/>
      <c r="C75" s="17"/>
      <c r="D75" s="17"/>
      <c r="E75" s="17"/>
      <c r="F75" s="17"/>
      <c r="G75" s="42"/>
      <c r="H75" s="42"/>
      <c r="I75" s="42"/>
      <c r="J75" s="42"/>
      <c r="K75" s="42"/>
    </row>
    <row r="76" spans="1:11" x14ac:dyDescent="0.3">
      <c r="A76" s="16"/>
      <c r="B76" s="17"/>
      <c r="C76" s="17"/>
      <c r="D76" s="17"/>
      <c r="E76" s="17"/>
      <c r="F76" s="17"/>
      <c r="G76" s="42"/>
      <c r="H76" s="42"/>
      <c r="I76" s="42"/>
      <c r="J76" s="42"/>
      <c r="K76" s="42"/>
    </row>
    <row r="77" spans="1:11" x14ac:dyDescent="0.3">
      <c r="A77" s="16"/>
      <c r="B77" s="17"/>
      <c r="C77" s="17"/>
      <c r="D77" s="17"/>
      <c r="E77" s="17"/>
      <c r="F77" s="17"/>
      <c r="G77" s="42"/>
      <c r="H77" s="42"/>
      <c r="I77" s="42"/>
      <c r="J77" s="42"/>
      <c r="K77" s="42"/>
    </row>
    <row r="78" spans="1:11" x14ac:dyDescent="0.3">
      <c r="A78" s="16"/>
      <c r="B78" s="17"/>
      <c r="C78" s="17"/>
      <c r="D78" s="17"/>
      <c r="E78" s="17"/>
      <c r="F78" s="17"/>
      <c r="G78" s="42"/>
      <c r="H78" s="42"/>
      <c r="I78" s="42"/>
      <c r="J78" s="42"/>
      <c r="K78" s="42"/>
    </row>
    <row r="79" spans="1:11" x14ac:dyDescent="0.3">
      <c r="A79" s="16"/>
      <c r="B79" s="17"/>
      <c r="C79" s="17"/>
      <c r="D79" s="17"/>
      <c r="E79" s="17"/>
      <c r="F79" s="17"/>
      <c r="G79" s="42"/>
      <c r="H79" s="42"/>
      <c r="I79" s="42"/>
      <c r="J79" s="42"/>
      <c r="K79" s="42"/>
    </row>
    <row r="80" spans="1:11" x14ac:dyDescent="0.3">
      <c r="A80" s="16"/>
      <c r="B80" s="17"/>
      <c r="C80" s="17"/>
      <c r="D80" s="17"/>
      <c r="E80" s="17"/>
      <c r="F80" s="17"/>
      <c r="G80" s="42"/>
      <c r="H80" s="42"/>
      <c r="I80" s="42"/>
      <c r="J80" s="42"/>
      <c r="K80" s="42"/>
    </row>
    <row r="81" spans="1:11" x14ac:dyDescent="0.3">
      <c r="A81" s="16"/>
      <c r="B81" s="17"/>
      <c r="C81" s="17"/>
      <c r="D81" s="17"/>
      <c r="E81" s="17"/>
      <c r="F81" s="17"/>
      <c r="G81" s="42"/>
      <c r="H81" s="42"/>
      <c r="I81" s="42"/>
      <c r="J81" s="42"/>
      <c r="K81" s="42"/>
    </row>
    <row r="82" spans="1:11" x14ac:dyDescent="0.3">
      <c r="A82" s="16"/>
      <c r="B82" s="17"/>
      <c r="C82" s="17"/>
      <c r="D82" s="17"/>
      <c r="E82" s="17"/>
      <c r="F82" s="17"/>
      <c r="G82" s="42"/>
      <c r="H82" s="42"/>
      <c r="I82" s="42"/>
      <c r="J82" s="42"/>
      <c r="K82" s="42"/>
    </row>
    <row r="83" spans="1:11" x14ac:dyDescent="0.3">
      <c r="A83" s="16"/>
      <c r="B83" s="17"/>
      <c r="C83" s="17"/>
      <c r="D83" s="17"/>
      <c r="E83" s="17"/>
      <c r="F83" s="17"/>
      <c r="G83" s="42"/>
      <c r="H83" s="42"/>
      <c r="I83" s="42"/>
      <c r="J83" s="42"/>
      <c r="K83" s="42"/>
    </row>
    <row r="84" spans="1:11" x14ac:dyDescent="0.3">
      <c r="A84" s="16"/>
      <c r="B84" s="17"/>
      <c r="C84" s="17"/>
      <c r="D84" s="17"/>
      <c r="E84" s="17"/>
      <c r="F84" s="17"/>
      <c r="G84" s="42"/>
      <c r="H84" s="42"/>
      <c r="I84" s="42"/>
      <c r="J84" s="42"/>
      <c r="K84" s="42"/>
    </row>
    <row r="85" spans="1:11" x14ac:dyDescent="0.3">
      <c r="A85" s="16"/>
      <c r="B85" s="17"/>
      <c r="C85" s="17"/>
      <c r="D85" s="17"/>
      <c r="E85" s="17"/>
      <c r="F85" s="17"/>
      <c r="G85" s="42"/>
      <c r="H85" s="42"/>
      <c r="I85" s="42"/>
      <c r="J85" s="42"/>
      <c r="K85" s="42"/>
    </row>
    <row r="86" spans="1:11" x14ac:dyDescent="0.3">
      <c r="A86" s="16"/>
      <c r="B86" s="17"/>
      <c r="C86" s="17"/>
      <c r="D86" s="17"/>
      <c r="E86" s="17"/>
      <c r="F86" s="17"/>
      <c r="G86" s="42"/>
      <c r="H86" s="42"/>
      <c r="I86" s="42"/>
      <c r="J86" s="42"/>
      <c r="K86" s="42"/>
    </row>
    <row r="87" spans="1:11" x14ac:dyDescent="0.3">
      <c r="A87" s="16"/>
      <c r="B87" s="17"/>
      <c r="C87" s="17"/>
      <c r="D87" s="17"/>
      <c r="E87" s="17"/>
      <c r="F87" s="17"/>
      <c r="G87" s="42"/>
      <c r="H87" s="42"/>
      <c r="I87" s="42"/>
      <c r="J87" s="42"/>
      <c r="K87" s="42"/>
    </row>
    <row r="88" spans="1:11" x14ac:dyDescent="0.3">
      <c r="A88" s="16"/>
      <c r="B88" s="17"/>
      <c r="C88" s="17"/>
      <c r="D88" s="17"/>
      <c r="E88" s="17"/>
      <c r="F88" s="17"/>
      <c r="G88" s="42"/>
      <c r="H88" s="42"/>
      <c r="I88" s="42"/>
      <c r="J88" s="42"/>
      <c r="K88" s="42"/>
    </row>
    <row r="89" spans="1:11" x14ac:dyDescent="0.3">
      <c r="A89" s="16"/>
      <c r="B89" s="17"/>
      <c r="C89" s="17"/>
      <c r="D89" s="17"/>
      <c r="E89" s="17"/>
      <c r="F89" s="17"/>
      <c r="G89" s="42"/>
      <c r="H89" s="42"/>
      <c r="I89" s="42"/>
      <c r="J89" s="42"/>
      <c r="K89" s="42"/>
    </row>
    <row r="90" spans="1:11" x14ac:dyDescent="0.3">
      <c r="A90" s="16"/>
      <c r="B90" s="17"/>
      <c r="C90" s="17"/>
      <c r="D90" s="17"/>
      <c r="E90" s="17"/>
      <c r="F90" s="17"/>
      <c r="G90" s="42"/>
      <c r="H90" s="42"/>
      <c r="I90" s="42"/>
      <c r="J90" s="42"/>
      <c r="K90" s="42"/>
    </row>
    <row r="91" spans="1:11" x14ac:dyDescent="0.3">
      <c r="A91" s="16"/>
      <c r="B91" s="17"/>
      <c r="C91" s="17"/>
      <c r="D91" s="17"/>
      <c r="E91" s="17"/>
      <c r="F91" s="17"/>
      <c r="G91" s="42"/>
      <c r="H91" s="42"/>
      <c r="I91" s="42"/>
      <c r="J91" s="42"/>
      <c r="K91" s="42"/>
    </row>
    <row r="92" spans="1:11" x14ac:dyDescent="0.3">
      <c r="A92" s="16"/>
      <c r="B92" s="17"/>
      <c r="C92" s="17"/>
      <c r="D92" s="17"/>
      <c r="E92" s="17"/>
      <c r="F92" s="17"/>
      <c r="G92" s="42"/>
      <c r="H92" s="42"/>
      <c r="I92" s="42"/>
      <c r="J92" s="42"/>
      <c r="K92" s="42"/>
    </row>
    <row r="93" spans="1:11" x14ac:dyDescent="0.3">
      <c r="A93" s="16"/>
      <c r="B93" s="17"/>
      <c r="C93" s="17"/>
      <c r="D93" s="17"/>
      <c r="E93" s="17"/>
      <c r="F93" s="17"/>
      <c r="G93" s="42"/>
      <c r="H93" s="42"/>
      <c r="I93" s="42"/>
      <c r="J93" s="42"/>
      <c r="K93" s="42"/>
    </row>
    <row r="94" spans="1:11" x14ac:dyDescent="0.3">
      <c r="A94" s="16"/>
      <c r="B94" s="17"/>
      <c r="C94" s="17"/>
      <c r="D94" s="17"/>
      <c r="E94" s="17"/>
      <c r="F94" s="17"/>
      <c r="G94" s="42"/>
      <c r="H94" s="42"/>
      <c r="I94" s="42"/>
      <c r="J94" s="42"/>
      <c r="K94" s="42"/>
    </row>
    <row r="95" spans="1:11" x14ac:dyDescent="0.3">
      <c r="A95" s="16"/>
      <c r="B95" s="17"/>
      <c r="C95" s="17"/>
      <c r="D95" s="17"/>
      <c r="E95" s="17"/>
      <c r="F95" s="17"/>
      <c r="G95" s="42"/>
      <c r="H95" s="42"/>
      <c r="I95" s="42"/>
      <c r="J95" s="42"/>
      <c r="K95" s="42"/>
    </row>
    <row r="96" spans="1:11" x14ac:dyDescent="0.3">
      <c r="A96" s="16"/>
      <c r="B96" s="17"/>
      <c r="C96" s="17"/>
      <c r="D96" s="17"/>
      <c r="E96" s="17"/>
      <c r="F96" s="17"/>
      <c r="G96" s="42"/>
      <c r="H96" s="42"/>
      <c r="I96" s="42"/>
      <c r="J96" s="42"/>
      <c r="K96" s="42"/>
    </row>
    <row r="97" spans="1:11" x14ac:dyDescent="0.3">
      <c r="A97" s="16"/>
      <c r="B97" s="17"/>
      <c r="C97" s="17"/>
      <c r="D97" s="17"/>
      <c r="E97" s="17"/>
      <c r="F97" s="17"/>
      <c r="G97" s="42"/>
      <c r="H97" s="42"/>
      <c r="I97" s="42"/>
      <c r="J97" s="42"/>
      <c r="K97" s="42"/>
    </row>
    <row r="98" spans="1:11" x14ac:dyDescent="0.3">
      <c r="A98" s="16"/>
      <c r="B98" s="17"/>
      <c r="C98" s="17"/>
      <c r="D98" s="17"/>
      <c r="E98" s="17"/>
      <c r="F98" s="17"/>
      <c r="G98" s="42"/>
      <c r="H98" s="42"/>
      <c r="I98" s="42"/>
      <c r="J98" s="42"/>
      <c r="K98" s="42"/>
    </row>
    <row r="99" spans="1:11" x14ac:dyDescent="0.3">
      <c r="A99" s="16"/>
      <c r="B99" s="17"/>
      <c r="C99" s="17"/>
      <c r="D99" s="17"/>
      <c r="E99" s="17"/>
      <c r="F99" s="17"/>
      <c r="G99" s="42"/>
      <c r="H99" s="42"/>
      <c r="I99" s="42"/>
      <c r="J99" s="42"/>
      <c r="K99" s="42"/>
    </row>
    <row r="100" spans="1:11" x14ac:dyDescent="0.3">
      <c r="A100" s="16"/>
      <c r="B100" s="17"/>
      <c r="C100" s="17"/>
      <c r="D100" s="17"/>
      <c r="E100" s="17"/>
      <c r="F100" s="17"/>
      <c r="G100" s="42"/>
      <c r="H100" s="42"/>
      <c r="I100" s="42"/>
      <c r="J100" s="42"/>
      <c r="K100" s="42"/>
    </row>
    <row r="101" spans="1:11" x14ac:dyDescent="0.3">
      <c r="A101" s="16"/>
      <c r="B101" s="17"/>
      <c r="C101" s="17"/>
      <c r="D101" s="17"/>
      <c r="E101" s="17"/>
      <c r="F101" s="17"/>
      <c r="G101" s="42"/>
      <c r="H101" s="42"/>
      <c r="I101" s="42"/>
      <c r="J101" s="42"/>
      <c r="K101" s="42"/>
    </row>
    <row r="102" spans="1:11" x14ac:dyDescent="0.3">
      <c r="A102" s="16"/>
      <c r="B102" s="17"/>
      <c r="C102" s="17"/>
      <c r="D102" s="17"/>
      <c r="E102" s="17"/>
      <c r="F102" s="17"/>
      <c r="G102" s="42"/>
      <c r="H102" s="42"/>
      <c r="I102" s="42"/>
      <c r="J102" s="42"/>
      <c r="K102" s="42"/>
    </row>
    <row r="103" spans="1:11" x14ac:dyDescent="0.3">
      <c r="A103" s="16"/>
      <c r="B103" s="17"/>
      <c r="C103" s="17"/>
      <c r="D103" s="17"/>
      <c r="E103" s="17"/>
      <c r="F103" s="17"/>
      <c r="G103" s="42"/>
      <c r="H103" s="42"/>
      <c r="I103" s="42"/>
      <c r="J103" s="42"/>
      <c r="K103" s="42"/>
    </row>
    <row r="104" spans="1:11" x14ac:dyDescent="0.3">
      <c r="A104" s="16"/>
      <c r="B104" s="17"/>
      <c r="C104" s="17"/>
      <c r="D104" s="17"/>
      <c r="E104" s="17"/>
      <c r="F104" s="17"/>
      <c r="G104" s="42"/>
      <c r="H104" s="42"/>
      <c r="I104" s="42"/>
      <c r="J104" s="42"/>
      <c r="K104" s="42"/>
    </row>
    <row r="105" spans="1:11" x14ac:dyDescent="0.3">
      <c r="A105" s="16"/>
      <c r="B105" s="17"/>
      <c r="C105" s="17"/>
      <c r="D105" s="17"/>
      <c r="E105" s="17"/>
      <c r="F105" s="17"/>
      <c r="G105" s="42"/>
      <c r="H105" s="42"/>
      <c r="I105" s="42"/>
      <c r="J105" s="42"/>
      <c r="K105" s="42"/>
    </row>
    <row r="106" spans="1:11" x14ac:dyDescent="0.3">
      <c r="A106" s="16"/>
      <c r="B106" s="17"/>
      <c r="C106" s="17"/>
      <c r="D106" s="17"/>
      <c r="E106" s="17"/>
      <c r="F106" s="17"/>
      <c r="G106" s="42"/>
      <c r="H106" s="42"/>
      <c r="I106" s="42"/>
      <c r="J106" s="42"/>
      <c r="K106" s="42"/>
    </row>
    <row r="107" spans="1:11" x14ac:dyDescent="0.3">
      <c r="A107" s="16"/>
      <c r="B107" s="17"/>
      <c r="C107" s="17"/>
      <c r="D107" s="17"/>
      <c r="E107" s="17"/>
      <c r="F107" s="17"/>
      <c r="G107" s="42"/>
      <c r="H107" s="42"/>
      <c r="I107" s="42"/>
      <c r="J107" s="42"/>
      <c r="K107" s="42"/>
    </row>
    <row r="108" spans="1:11" x14ac:dyDescent="0.3">
      <c r="A108" s="16"/>
      <c r="B108" s="17"/>
      <c r="C108" s="17"/>
      <c r="D108" s="17"/>
      <c r="E108" s="17"/>
      <c r="F108" s="17"/>
      <c r="G108" s="42"/>
      <c r="H108" s="42"/>
      <c r="I108" s="42"/>
      <c r="J108" s="42"/>
      <c r="K108" s="42"/>
    </row>
    <row r="109" spans="1:11" x14ac:dyDescent="0.3">
      <c r="A109" s="16"/>
      <c r="B109" s="17"/>
      <c r="C109" s="17"/>
      <c r="D109" s="17"/>
      <c r="E109" s="17"/>
      <c r="F109" s="17"/>
      <c r="G109" s="42"/>
      <c r="H109" s="42"/>
      <c r="I109" s="42"/>
      <c r="J109" s="42"/>
      <c r="K109" s="42"/>
    </row>
    <row r="110" spans="1:11" x14ac:dyDescent="0.3">
      <c r="A110" s="16"/>
      <c r="B110" s="17"/>
      <c r="C110" s="17"/>
      <c r="D110" s="17"/>
      <c r="E110" s="17"/>
      <c r="F110" s="17"/>
      <c r="G110" s="42"/>
      <c r="H110" s="42"/>
      <c r="I110" s="42"/>
      <c r="J110" s="42"/>
      <c r="K110" s="42"/>
    </row>
    <row r="111" spans="1:11" x14ac:dyDescent="0.3">
      <c r="A111" s="16"/>
      <c r="B111" s="17"/>
      <c r="C111" s="17"/>
      <c r="D111" s="17"/>
      <c r="E111" s="17"/>
      <c r="F111" s="17"/>
      <c r="G111" s="42"/>
      <c r="H111" s="42"/>
      <c r="I111" s="42"/>
      <c r="J111" s="42"/>
      <c r="K111" s="42"/>
    </row>
    <row r="112" spans="1:11" x14ac:dyDescent="0.3">
      <c r="A112" s="16"/>
      <c r="B112" s="17"/>
      <c r="C112" s="17"/>
      <c r="D112" s="17"/>
      <c r="E112" s="17"/>
      <c r="F112" s="17"/>
      <c r="G112" s="42"/>
      <c r="H112" s="42"/>
      <c r="I112" s="42"/>
      <c r="J112" s="42"/>
      <c r="K112" s="42"/>
    </row>
    <row r="113" spans="1:11" x14ac:dyDescent="0.3">
      <c r="A113" s="16"/>
      <c r="B113" s="17"/>
      <c r="C113" s="17"/>
      <c r="D113" s="17"/>
      <c r="E113" s="17"/>
      <c r="F113" s="17"/>
      <c r="G113" s="42"/>
      <c r="H113" s="42"/>
      <c r="I113" s="42"/>
      <c r="J113" s="42"/>
      <c r="K113" s="42"/>
    </row>
    <row r="114" spans="1:11" x14ac:dyDescent="0.3">
      <c r="A114" s="16"/>
      <c r="B114" s="17"/>
      <c r="C114" s="17"/>
      <c r="D114" s="17"/>
      <c r="E114" s="17"/>
      <c r="F114" s="17"/>
      <c r="G114" s="42"/>
      <c r="H114" s="42"/>
      <c r="I114" s="42"/>
      <c r="J114" s="42"/>
      <c r="K114" s="42"/>
    </row>
    <row r="115" spans="1:11" x14ac:dyDescent="0.3">
      <c r="A115" s="16"/>
      <c r="B115" s="17"/>
      <c r="C115" s="17"/>
      <c r="D115" s="17"/>
      <c r="E115" s="17"/>
      <c r="F115" s="17"/>
      <c r="G115" s="42"/>
      <c r="H115" s="42"/>
      <c r="I115" s="42"/>
      <c r="J115" s="42"/>
      <c r="K115" s="42"/>
    </row>
    <row r="116" spans="1:11" x14ac:dyDescent="0.3">
      <c r="A116" s="16"/>
      <c r="B116" s="17"/>
      <c r="C116" s="17"/>
      <c r="D116" s="17"/>
      <c r="E116" s="17"/>
      <c r="F116" s="17"/>
      <c r="G116" s="42"/>
      <c r="H116" s="42"/>
      <c r="I116" s="42"/>
      <c r="J116" s="42"/>
      <c r="K116" s="42"/>
    </row>
    <row r="117" spans="1:11" x14ac:dyDescent="0.3">
      <c r="A117" s="16"/>
      <c r="B117" s="17"/>
      <c r="C117" s="17"/>
      <c r="D117" s="17"/>
      <c r="E117" s="17"/>
      <c r="F117" s="17"/>
      <c r="G117" s="42"/>
      <c r="H117" s="42"/>
      <c r="I117" s="42"/>
      <c r="J117" s="42"/>
      <c r="K117" s="42"/>
    </row>
    <row r="118" spans="1:11" x14ac:dyDescent="0.3">
      <c r="A118" s="16"/>
      <c r="B118" s="17"/>
      <c r="C118" s="17"/>
      <c r="D118" s="17"/>
      <c r="E118" s="17"/>
      <c r="F118" s="17"/>
      <c r="G118" s="42"/>
      <c r="H118" s="42"/>
      <c r="I118" s="42"/>
      <c r="J118" s="42"/>
      <c r="K118" s="42"/>
    </row>
    <row r="119" spans="1:11" x14ac:dyDescent="0.3">
      <c r="A119" s="16"/>
      <c r="B119" s="17"/>
      <c r="C119" s="17"/>
      <c r="D119" s="17"/>
      <c r="E119" s="17"/>
      <c r="F119" s="17"/>
      <c r="G119" s="42"/>
      <c r="H119" s="42"/>
      <c r="I119" s="42"/>
      <c r="J119" s="42"/>
      <c r="K119" s="42"/>
    </row>
    <row r="120" spans="1:11" x14ac:dyDescent="0.3">
      <c r="A120" s="16"/>
      <c r="B120" s="17"/>
      <c r="C120" s="17"/>
      <c r="D120" s="17"/>
      <c r="E120" s="17"/>
      <c r="F120" s="17"/>
      <c r="G120" s="42"/>
      <c r="H120" s="42"/>
      <c r="I120" s="42"/>
      <c r="J120" s="42"/>
      <c r="K120" s="42"/>
    </row>
    <row r="121" spans="1:11" x14ac:dyDescent="0.3">
      <c r="A121" s="16"/>
      <c r="B121" s="17"/>
      <c r="C121" s="17"/>
      <c r="D121" s="17"/>
      <c r="E121" s="17"/>
      <c r="F121" s="17"/>
      <c r="G121" s="42"/>
      <c r="H121" s="42"/>
      <c r="I121" s="42"/>
      <c r="J121" s="42"/>
      <c r="K121" s="42"/>
    </row>
    <row r="122" spans="1:11" x14ac:dyDescent="0.3">
      <c r="A122" s="16"/>
      <c r="B122" s="17"/>
      <c r="C122" s="17"/>
      <c r="D122" s="17"/>
      <c r="E122" s="17"/>
      <c r="F122" s="17"/>
      <c r="G122" s="42"/>
      <c r="H122" s="42"/>
      <c r="I122" s="42"/>
      <c r="J122" s="42"/>
      <c r="K122" s="42"/>
    </row>
    <row r="123" spans="1:11" x14ac:dyDescent="0.3">
      <c r="A123" s="16"/>
      <c r="B123" s="17"/>
      <c r="C123" s="17"/>
      <c r="D123" s="17"/>
      <c r="E123" s="17"/>
      <c r="F123" s="17"/>
      <c r="G123" s="42"/>
      <c r="H123" s="42"/>
      <c r="I123" s="42"/>
      <c r="J123" s="42"/>
      <c r="K123" s="42"/>
    </row>
    <row r="124" spans="1:11" x14ac:dyDescent="0.3">
      <c r="A124" s="16"/>
      <c r="B124" s="17"/>
      <c r="C124" s="17"/>
      <c r="D124" s="17"/>
      <c r="E124" s="17"/>
      <c r="F124" s="17"/>
      <c r="G124" s="42"/>
      <c r="H124" s="42"/>
      <c r="I124" s="42"/>
      <c r="J124" s="42"/>
      <c r="K124" s="42"/>
    </row>
    <row r="125" spans="1:11" x14ac:dyDescent="0.3">
      <c r="A125" s="16"/>
      <c r="B125" s="17"/>
      <c r="C125" s="17"/>
      <c r="D125" s="17"/>
      <c r="E125" s="17"/>
      <c r="F125" s="17"/>
      <c r="G125" s="42"/>
      <c r="H125" s="42"/>
      <c r="I125" s="42"/>
      <c r="J125" s="42"/>
      <c r="K125" s="42"/>
    </row>
    <row r="126" spans="1:11" x14ac:dyDescent="0.3">
      <c r="A126" s="16"/>
      <c r="B126" s="17"/>
      <c r="C126" s="17"/>
      <c r="D126" s="17"/>
      <c r="E126" s="17"/>
      <c r="F126" s="17"/>
      <c r="G126" s="42"/>
      <c r="H126" s="42"/>
      <c r="I126" s="42"/>
      <c r="J126" s="42"/>
      <c r="K126" s="42"/>
    </row>
    <row r="127" spans="1:11" x14ac:dyDescent="0.3">
      <c r="A127" s="16"/>
      <c r="B127" s="17"/>
      <c r="C127" s="17"/>
      <c r="D127" s="17"/>
      <c r="E127" s="17"/>
      <c r="F127" s="17"/>
      <c r="G127" s="42"/>
      <c r="H127" s="42"/>
      <c r="I127" s="42"/>
      <c r="J127" s="42"/>
      <c r="K127" s="42"/>
    </row>
    <row r="128" spans="1:11" x14ac:dyDescent="0.3">
      <c r="A128" s="16"/>
      <c r="B128" s="17"/>
      <c r="C128" s="17"/>
      <c r="D128" s="17"/>
      <c r="E128" s="17"/>
      <c r="F128" s="17"/>
      <c r="G128" s="42"/>
      <c r="H128" s="42"/>
      <c r="I128" s="42"/>
      <c r="J128" s="42"/>
      <c r="K128" s="42"/>
    </row>
    <row r="129" spans="1:11" x14ac:dyDescent="0.3">
      <c r="A129" s="16"/>
      <c r="B129" s="17"/>
      <c r="C129" s="17"/>
      <c r="D129" s="17"/>
      <c r="E129" s="17"/>
      <c r="F129" s="17"/>
      <c r="G129" s="42"/>
      <c r="H129" s="42"/>
      <c r="I129" s="42"/>
      <c r="J129" s="42"/>
      <c r="K129" s="42"/>
    </row>
    <row r="130" spans="1:11" x14ac:dyDescent="0.3">
      <c r="A130" s="16"/>
      <c r="B130" s="17"/>
      <c r="C130" s="17"/>
      <c r="D130" s="17"/>
      <c r="E130" s="17"/>
      <c r="F130" s="17"/>
      <c r="G130" s="42"/>
      <c r="H130" s="42"/>
      <c r="I130" s="42"/>
      <c r="J130" s="42"/>
      <c r="K130" s="42"/>
    </row>
    <row r="131" spans="1:11" x14ac:dyDescent="0.3">
      <c r="A131" s="16"/>
      <c r="B131" s="17"/>
      <c r="C131" s="17"/>
      <c r="D131" s="17"/>
      <c r="E131" s="17"/>
      <c r="F131" s="17"/>
      <c r="G131" s="42"/>
      <c r="H131" s="42"/>
      <c r="I131" s="42"/>
      <c r="J131" s="42"/>
      <c r="K131" s="42"/>
    </row>
    <row r="132" spans="1:11" x14ac:dyDescent="0.3">
      <c r="A132" s="16"/>
      <c r="B132" s="17"/>
      <c r="C132" s="17"/>
      <c r="D132" s="17"/>
      <c r="E132" s="17"/>
      <c r="F132" s="17"/>
      <c r="G132" s="42"/>
      <c r="H132" s="42"/>
      <c r="I132" s="42"/>
      <c r="J132" s="42"/>
      <c r="K132" s="42"/>
    </row>
    <row r="133" spans="1:11" x14ac:dyDescent="0.3">
      <c r="A133" s="16"/>
      <c r="B133" s="17"/>
      <c r="C133" s="17"/>
      <c r="D133" s="17"/>
      <c r="E133" s="17"/>
      <c r="F133" s="17"/>
      <c r="G133" s="42"/>
      <c r="H133" s="42"/>
      <c r="I133" s="42"/>
      <c r="J133" s="42"/>
      <c r="K133" s="42"/>
    </row>
    <row r="134" spans="1:11" x14ac:dyDescent="0.3">
      <c r="A134" s="16"/>
      <c r="B134" s="17"/>
      <c r="C134" s="17"/>
      <c r="D134" s="17"/>
      <c r="E134" s="17"/>
      <c r="F134" s="17"/>
      <c r="G134" s="42"/>
      <c r="H134" s="42"/>
      <c r="I134" s="42"/>
      <c r="J134" s="42"/>
      <c r="K134" s="42"/>
    </row>
    <row r="135" spans="1:11" x14ac:dyDescent="0.3">
      <c r="A135" s="16"/>
      <c r="B135" s="17"/>
      <c r="C135" s="17"/>
      <c r="D135" s="17"/>
      <c r="E135" s="17"/>
      <c r="F135" s="17"/>
      <c r="G135" s="42"/>
      <c r="H135" s="42"/>
      <c r="I135" s="42"/>
      <c r="J135" s="42"/>
      <c r="K135" s="42"/>
    </row>
    <row r="136" spans="1:11" x14ac:dyDescent="0.3">
      <c r="A136" s="16"/>
      <c r="B136" s="17"/>
      <c r="C136" s="17"/>
      <c r="D136" s="17"/>
      <c r="E136" s="17"/>
      <c r="F136" s="17"/>
      <c r="G136" s="42"/>
      <c r="H136" s="42"/>
      <c r="I136" s="42"/>
      <c r="J136" s="42"/>
      <c r="K136" s="42"/>
    </row>
    <row r="137" spans="1:11" x14ac:dyDescent="0.3">
      <c r="A137" s="16"/>
      <c r="B137" s="17"/>
      <c r="C137" s="17"/>
      <c r="D137" s="17"/>
      <c r="E137" s="17"/>
      <c r="F137" s="17"/>
      <c r="G137" s="42"/>
      <c r="H137" s="42"/>
      <c r="I137" s="42"/>
      <c r="J137" s="42"/>
      <c r="K137" s="42"/>
    </row>
    <row r="138" spans="1:11" x14ac:dyDescent="0.3">
      <c r="A138" s="16"/>
      <c r="B138" s="17"/>
      <c r="C138" s="17"/>
      <c r="D138" s="17"/>
      <c r="E138" s="17"/>
      <c r="F138" s="17"/>
      <c r="G138" s="42"/>
      <c r="H138" s="42"/>
      <c r="I138" s="42"/>
      <c r="J138" s="42"/>
      <c r="K138" s="42"/>
    </row>
    <row r="139" spans="1:11" x14ac:dyDescent="0.3">
      <c r="A139" s="16"/>
      <c r="B139" s="17"/>
      <c r="C139" s="17"/>
      <c r="D139" s="17"/>
      <c r="E139" s="17"/>
      <c r="F139" s="17"/>
      <c r="G139" s="42"/>
      <c r="H139" s="42"/>
      <c r="I139" s="42"/>
      <c r="J139" s="42"/>
      <c r="K139" s="42"/>
    </row>
    <row r="140" spans="1:11" x14ac:dyDescent="0.3">
      <c r="A140" s="16"/>
      <c r="B140" s="17"/>
      <c r="C140" s="17"/>
      <c r="D140" s="17"/>
      <c r="E140" s="17"/>
      <c r="F140" s="17"/>
      <c r="G140" s="42"/>
      <c r="H140" s="42"/>
      <c r="I140" s="42"/>
      <c r="J140" s="42"/>
      <c r="K140" s="42"/>
    </row>
    <row r="141" spans="1:11" x14ac:dyDescent="0.3">
      <c r="A141" s="16"/>
      <c r="B141" s="17"/>
      <c r="C141" s="17"/>
      <c r="D141" s="17"/>
      <c r="E141" s="17"/>
      <c r="F141" s="17"/>
      <c r="G141" s="42"/>
      <c r="H141" s="42"/>
      <c r="I141" s="42"/>
      <c r="J141" s="42"/>
      <c r="K141" s="42"/>
    </row>
    <row r="142" spans="1:11" x14ac:dyDescent="0.3">
      <c r="A142" s="16"/>
      <c r="B142" s="17"/>
      <c r="C142" s="17"/>
      <c r="D142" s="17"/>
      <c r="E142" s="17"/>
      <c r="F142" s="17"/>
      <c r="G142" s="42"/>
      <c r="H142" s="42"/>
      <c r="I142" s="42"/>
      <c r="J142" s="42"/>
      <c r="K142" s="42"/>
    </row>
    <row r="143" spans="1:11" x14ac:dyDescent="0.3">
      <c r="A143" s="16"/>
      <c r="B143" s="17"/>
      <c r="C143" s="17"/>
      <c r="D143" s="17"/>
      <c r="E143" s="17"/>
      <c r="F143" s="17"/>
      <c r="G143" s="42"/>
      <c r="H143" s="42"/>
      <c r="I143" s="42"/>
      <c r="J143" s="42"/>
      <c r="K143" s="42"/>
    </row>
    <row r="144" spans="1:11" x14ac:dyDescent="0.3">
      <c r="A144" s="16"/>
      <c r="B144" s="17"/>
      <c r="C144" s="17"/>
      <c r="D144" s="17"/>
      <c r="E144" s="17"/>
      <c r="F144" s="17"/>
      <c r="G144" s="42"/>
      <c r="H144" s="42"/>
      <c r="I144" s="42"/>
      <c r="J144" s="42"/>
      <c r="K144" s="42"/>
    </row>
    <row r="145" spans="1:11" x14ac:dyDescent="0.3">
      <c r="A145" s="16"/>
      <c r="B145" s="17"/>
      <c r="C145" s="17"/>
      <c r="D145" s="17"/>
      <c r="E145" s="17"/>
      <c r="F145" s="17"/>
      <c r="G145" s="42"/>
      <c r="H145" s="42"/>
      <c r="I145" s="42"/>
      <c r="J145" s="42"/>
      <c r="K145" s="42"/>
    </row>
    <row r="146" spans="1:11" x14ac:dyDescent="0.3">
      <c r="A146" s="16"/>
      <c r="B146" s="17"/>
      <c r="C146" s="17"/>
      <c r="D146" s="17"/>
      <c r="E146" s="17"/>
      <c r="F146" s="17"/>
      <c r="G146" s="42"/>
      <c r="H146" s="42"/>
      <c r="I146" s="42"/>
      <c r="J146" s="42"/>
      <c r="K146" s="42"/>
    </row>
    <row r="147" spans="1:11" x14ac:dyDescent="0.3">
      <c r="A147" s="16"/>
      <c r="B147" s="17"/>
      <c r="C147" s="17"/>
      <c r="D147" s="17"/>
      <c r="E147" s="17"/>
      <c r="F147" s="17"/>
      <c r="G147" s="42"/>
      <c r="H147" s="42"/>
      <c r="I147" s="42"/>
      <c r="J147" s="42"/>
      <c r="K147" s="42"/>
    </row>
    <row r="148" spans="1:11" x14ac:dyDescent="0.3">
      <c r="A148" s="16"/>
      <c r="B148" s="17"/>
      <c r="C148" s="17"/>
      <c r="D148" s="17"/>
      <c r="E148" s="17"/>
      <c r="F148" s="17"/>
      <c r="G148" s="42"/>
      <c r="H148" s="42"/>
      <c r="I148" s="42"/>
      <c r="J148" s="42"/>
      <c r="K148" s="42"/>
    </row>
    <row r="149" spans="1:11" x14ac:dyDescent="0.3">
      <c r="A149" s="16"/>
      <c r="B149" s="17"/>
      <c r="C149" s="17"/>
      <c r="D149" s="17"/>
      <c r="E149" s="17"/>
      <c r="F149" s="17"/>
      <c r="G149" s="42"/>
      <c r="H149" s="42"/>
      <c r="I149" s="42"/>
      <c r="J149" s="42"/>
      <c r="K149" s="42"/>
    </row>
    <row r="150" spans="1:11" x14ac:dyDescent="0.3">
      <c r="A150" s="16"/>
      <c r="B150" s="17"/>
      <c r="C150" s="17"/>
      <c r="D150" s="17"/>
      <c r="E150" s="17"/>
      <c r="F150" s="17"/>
      <c r="G150" s="42"/>
      <c r="H150" s="42"/>
      <c r="I150" s="42"/>
      <c r="J150" s="42"/>
      <c r="K150" s="42"/>
    </row>
    <row r="151" spans="1:11" x14ac:dyDescent="0.3">
      <c r="A151" s="16"/>
      <c r="B151" s="18"/>
      <c r="C151" s="17"/>
      <c r="D151" s="17"/>
      <c r="E151" s="17"/>
      <c r="F151" s="17"/>
      <c r="G151" s="42"/>
      <c r="H151" s="42"/>
      <c r="I151" s="42"/>
      <c r="J151" s="42"/>
      <c r="K151" s="42"/>
    </row>
    <row r="152" spans="1:11" x14ac:dyDescent="0.3">
      <c r="A152" s="16"/>
      <c r="B152" s="18"/>
      <c r="C152" s="17"/>
      <c r="D152" s="17"/>
      <c r="E152" s="17"/>
      <c r="F152" s="17"/>
      <c r="G152" s="42"/>
      <c r="H152" s="42"/>
      <c r="I152" s="42"/>
      <c r="J152" s="42"/>
      <c r="K152" s="42"/>
    </row>
    <row r="153" spans="1:11" x14ac:dyDescent="0.3">
      <c r="A153" s="16"/>
      <c r="B153" s="18"/>
      <c r="C153" s="17"/>
      <c r="D153" s="17"/>
      <c r="E153" s="17"/>
      <c r="F153" s="17"/>
      <c r="G153" s="42"/>
      <c r="H153" s="42"/>
      <c r="I153" s="42"/>
      <c r="J153" s="42"/>
      <c r="K153" s="42"/>
    </row>
    <row r="154" spans="1:11" x14ac:dyDescent="0.3">
      <c r="A154" s="16"/>
      <c r="B154" s="18"/>
      <c r="C154" s="17"/>
      <c r="D154" s="17"/>
      <c r="E154" s="17"/>
      <c r="F154" s="17"/>
      <c r="G154" s="42"/>
      <c r="H154" s="42"/>
      <c r="I154" s="42"/>
      <c r="J154" s="42"/>
      <c r="K154" s="42"/>
    </row>
    <row r="155" spans="1:11" x14ac:dyDescent="0.3">
      <c r="A155" s="16"/>
      <c r="B155" s="18"/>
      <c r="C155" s="17"/>
      <c r="D155" s="17"/>
      <c r="E155" s="17"/>
      <c r="F155" s="17"/>
      <c r="G155" s="42"/>
      <c r="H155" s="42"/>
      <c r="I155" s="42"/>
      <c r="J155" s="42"/>
      <c r="K155" s="42"/>
    </row>
    <row r="156" spans="1:11" x14ac:dyDescent="0.3">
      <c r="A156" s="16"/>
      <c r="B156" s="18"/>
      <c r="C156" s="17"/>
      <c r="D156" s="17"/>
      <c r="E156" s="17"/>
      <c r="F156" s="17"/>
      <c r="G156" s="42"/>
      <c r="H156" s="42"/>
      <c r="I156" s="42"/>
      <c r="J156" s="42"/>
      <c r="K156" s="42"/>
    </row>
    <row r="157" spans="1:11" x14ac:dyDescent="0.3">
      <c r="A157" s="16"/>
      <c r="B157" s="18"/>
      <c r="C157" s="17"/>
      <c r="D157" s="17"/>
      <c r="E157" s="17"/>
      <c r="F157" s="17"/>
      <c r="G157" s="42"/>
      <c r="H157" s="42"/>
      <c r="I157" s="42"/>
      <c r="J157" s="42"/>
      <c r="K157" s="42"/>
    </row>
    <row r="158" spans="1:11" x14ac:dyDescent="0.3">
      <c r="A158" s="16"/>
      <c r="B158" s="18"/>
      <c r="C158" s="17"/>
      <c r="D158" s="17"/>
      <c r="E158" s="17"/>
      <c r="F158" s="17"/>
      <c r="G158" s="42"/>
      <c r="H158" s="42"/>
      <c r="I158" s="42"/>
      <c r="J158" s="42"/>
      <c r="K158" s="42"/>
    </row>
    <row r="159" spans="1:11" x14ac:dyDescent="0.3">
      <c r="A159" s="16"/>
      <c r="B159" s="18"/>
      <c r="C159" s="17"/>
      <c r="D159" s="17"/>
      <c r="E159" s="17"/>
      <c r="F159" s="17"/>
      <c r="G159" s="42"/>
      <c r="H159" s="42"/>
      <c r="I159" s="42"/>
      <c r="J159" s="42"/>
      <c r="K159" s="42"/>
    </row>
    <row r="160" spans="1:11" x14ac:dyDescent="0.3">
      <c r="A160" s="16"/>
      <c r="B160" s="18"/>
      <c r="C160" s="17"/>
      <c r="D160" s="17"/>
      <c r="E160" s="17"/>
      <c r="F160" s="17"/>
      <c r="G160" s="42"/>
      <c r="H160" s="42"/>
      <c r="I160" s="42"/>
      <c r="J160" s="42"/>
      <c r="K160" s="42"/>
    </row>
    <row r="161" spans="1:11" x14ac:dyDescent="0.3">
      <c r="A161" s="16"/>
      <c r="B161" s="17"/>
      <c r="C161" s="17"/>
      <c r="D161" s="17"/>
      <c r="E161" s="17"/>
      <c r="F161" s="17"/>
      <c r="G161" s="42"/>
      <c r="H161" s="42"/>
      <c r="I161" s="42"/>
      <c r="J161" s="42"/>
      <c r="K161" s="42"/>
    </row>
    <row r="162" spans="1:11" x14ac:dyDescent="0.3">
      <c r="A162" s="16"/>
      <c r="B162" s="17"/>
      <c r="C162" s="17"/>
      <c r="D162" s="17"/>
      <c r="E162" s="17"/>
      <c r="F162" s="17"/>
      <c r="G162" s="42"/>
      <c r="H162" s="42"/>
      <c r="I162" s="42"/>
      <c r="J162" s="42"/>
      <c r="K162" s="42"/>
    </row>
    <row r="163" spans="1:11" x14ac:dyDescent="0.3">
      <c r="A163" s="16"/>
      <c r="B163" s="17"/>
      <c r="C163" s="17"/>
      <c r="D163" s="17"/>
      <c r="E163" s="17"/>
      <c r="F163" s="17"/>
      <c r="G163" s="42"/>
      <c r="H163" s="42"/>
      <c r="I163" s="42"/>
      <c r="J163" s="42"/>
      <c r="K163" s="42"/>
    </row>
    <row r="164" spans="1:11" x14ac:dyDescent="0.3">
      <c r="A164" s="16"/>
      <c r="B164" s="17"/>
      <c r="C164" s="17"/>
      <c r="D164" s="17"/>
      <c r="E164" s="17"/>
      <c r="F164" s="17"/>
      <c r="G164" s="42"/>
      <c r="H164" s="42"/>
      <c r="I164" s="42"/>
      <c r="J164" s="42"/>
      <c r="K164" s="42"/>
    </row>
    <row r="165" spans="1:11" x14ac:dyDescent="0.3">
      <c r="A165" s="16"/>
      <c r="B165" s="17"/>
      <c r="C165" s="17"/>
      <c r="D165" s="17"/>
      <c r="E165" s="17"/>
      <c r="F165" s="17"/>
      <c r="G165" s="42"/>
      <c r="H165" s="42"/>
      <c r="I165" s="42"/>
      <c r="J165" s="42"/>
      <c r="K165" s="42"/>
    </row>
    <row r="166" spans="1:11" x14ac:dyDescent="0.3">
      <c r="A166" s="16"/>
      <c r="B166" s="17"/>
      <c r="C166" s="17"/>
      <c r="D166" s="17"/>
      <c r="E166" s="17"/>
      <c r="F166" s="17"/>
      <c r="G166" s="42"/>
      <c r="H166" s="42"/>
      <c r="I166" s="42"/>
      <c r="J166" s="42"/>
      <c r="K166" s="42"/>
    </row>
    <row r="167" spans="1:11" x14ac:dyDescent="0.3">
      <c r="A167" s="16"/>
      <c r="B167" s="17"/>
      <c r="C167" s="17"/>
      <c r="D167" s="17"/>
      <c r="E167" s="17"/>
      <c r="F167" s="17"/>
      <c r="G167" s="42"/>
      <c r="H167" s="42"/>
      <c r="I167" s="42"/>
      <c r="J167" s="42"/>
      <c r="K167" s="42"/>
    </row>
    <row r="168" spans="1:11" x14ac:dyDescent="0.3">
      <c r="A168" s="16"/>
      <c r="B168" s="17"/>
      <c r="C168" s="17"/>
      <c r="D168" s="17"/>
      <c r="E168" s="17"/>
      <c r="F168" s="17"/>
      <c r="G168" s="42"/>
      <c r="H168" s="42"/>
      <c r="I168" s="42"/>
      <c r="J168" s="42"/>
      <c r="K168" s="42"/>
    </row>
    <row r="169" spans="1:11" x14ac:dyDescent="0.3">
      <c r="A169" s="16"/>
      <c r="B169" s="17"/>
      <c r="C169" s="17"/>
      <c r="D169" s="17"/>
      <c r="E169" s="17"/>
      <c r="F169" s="17"/>
      <c r="G169" s="42"/>
      <c r="H169" s="42"/>
      <c r="I169" s="42"/>
      <c r="J169" s="42"/>
      <c r="K169" s="42"/>
    </row>
    <row r="170" spans="1:11" x14ac:dyDescent="0.3">
      <c r="A170" s="16"/>
      <c r="B170" s="17"/>
      <c r="C170" s="17"/>
      <c r="D170" s="17"/>
      <c r="E170" s="17"/>
      <c r="F170" s="17"/>
      <c r="G170" s="42"/>
      <c r="H170" s="42"/>
      <c r="I170" s="42"/>
      <c r="J170" s="42"/>
      <c r="K170" s="42"/>
    </row>
    <row r="171" spans="1:11" x14ac:dyDescent="0.3">
      <c r="A171" s="16"/>
      <c r="B171" s="17"/>
      <c r="C171" s="17"/>
      <c r="D171" s="17"/>
      <c r="E171" s="17"/>
      <c r="F171" s="17"/>
      <c r="G171" s="42"/>
      <c r="H171" s="42"/>
      <c r="I171" s="42"/>
      <c r="J171" s="42"/>
      <c r="K171" s="42"/>
    </row>
    <row r="172" spans="1:11" x14ac:dyDescent="0.3">
      <c r="A172" s="16"/>
      <c r="B172" s="17"/>
      <c r="C172" s="17"/>
      <c r="D172" s="17"/>
      <c r="E172" s="17"/>
      <c r="F172" s="17"/>
      <c r="G172" s="42"/>
      <c r="H172" s="42"/>
      <c r="I172" s="42"/>
      <c r="J172" s="42"/>
      <c r="K172" s="42"/>
    </row>
    <row r="173" spans="1:11" x14ac:dyDescent="0.3">
      <c r="A173" s="16"/>
      <c r="B173" s="17"/>
      <c r="C173" s="17"/>
      <c r="D173" s="17"/>
      <c r="E173" s="17"/>
      <c r="F173" s="17"/>
      <c r="G173" s="42"/>
      <c r="H173" s="42"/>
      <c r="I173" s="42"/>
      <c r="J173" s="42"/>
      <c r="K173" s="42"/>
    </row>
    <row r="174" spans="1:11" x14ac:dyDescent="0.3">
      <c r="A174" s="16"/>
      <c r="B174" s="17"/>
      <c r="C174" s="17"/>
      <c r="D174" s="17"/>
      <c r="E174" s="17"/>
      <c r="F174" s="17"/>
      <c r="G174" s="42"/>
      <c r="H174" s="42"/>
      <c r="I174" s="42"/>
      <c r="J174" s="42"/>
      <c r="K174" s="42"/>
    </row>
    <row r="175" spans="1:11" x14ac:dyDescent="0.3">
      <c r="A175" s="16"/>
      <c r="B175" s="17"/>
      <c r="C175" s="17"/>
      <c r="D175" s="17"/>
      <c r="E175" s="17"/>
      <c r="F175" s="17"/>
      <c r="G175" s="42"/>
      <c r="H175" s="42"/>
      <c r="I175" s="42"/>
      <c r="J175" s="42"/>
      <c r="K175" s="42"/>
    </row>
    <row r="176" spans="1:11" x14ac:dyDescent="0.3">
      <c r="A176" s="16"/>
      <c r="B176" s="17"/>
      <c r="C176" s="17"/>
      <c r="D176" s="17"/>
      <c r="E176" s="17"/>
      <c r="F176" s="17"/>
      <c r="G176" s="42"/>
      <c r="H176" s="42"/>
      <c r="I176" s="42"/>
      <c r="J176" s="42"/>
      <c r="K176" s="42"/>
    </row>
    <row r="177" spans="1:11" x14ac:dyDescent="0.3">
      <c r="A177" s="16"/>
      <c r="B177" s="17"/>
      <c r="C177" s="17"/>
      <c r="D177" s="17"/>
      <c r="E177" s="17"/>
      <c r="F177" s="17"/>
      <c r="G177" s="42"/>
      <c r="H177" s="42"/>
      <c r="I177" s="42"/>
      <c r="J177" s="42"/>
      <c r="K177" s="42"/>
    </row>
    <row r="178" spans="1:11" x14ac:dyDescent="0.3">
      <c r="A178" s="16"/>
      <c r="B178" s="17"/>
      <c r="C178" s="17"/>
      <c r="D178" s="17"/>
      <c r="E178" s="17"/>
      <c r="F178" s="17"/>
      <c r="G178" s="42"/>
      <c r="H178" s="42"/>
      <c r="I178" s="42"/>
      <c r="J178" s="42"/>
      <c r="K178" s="42"/>
    </row>
    <row r="179" spans="1:11" x14ac:dyDescent="0.3">
      <c r="A179" s="16"/>
      <c r="B179" s="17"/>
      <c r="C179" s="17"/>
      <c r="D179" s="17"/>
      <c r="E179" s="17"/>
      <c r="F179" s="17"/>
      <c r="G179" s="42"/>
      <c r="H179" s="42"/>
      <c r="I179" s="42"/>
      <c r="J179" s="42"/>
      <c r="K179" s="42"/>
    </row>
    <row r="180" spans="1:11" x14ac:dyDescent="0.3">
      <c r="A180" s="16"/>
      <c r="B180" s="17"/>
      <c r="C180" s="17"/>
      <c r="D180" s="17"/>
      <c r="E180" s="17"/>
      <c r="F180" s="17"/>
      <c r="G180" s="42"/>
      <c r="H180" s="42"/>
      <c r="I180" s="42"/>
      <c r="J180" s="42"/>
      <c r="K180" s="42"/>
    </row>
    <row r="181" spans="1:11" x14ac:dyDescent="0.3">
      <c r="A181" s="16"/>
      <c r="B181" s="17"/>
      <c r="C181" s="17"/>
      <c r="D181" s="17"/>
      <c r="E181" s="17"/>
      <c r="F181" s="17"/>
      <c r="G181" s="42"/>
      <c r="H181" s="42"/>
      <c r="I181" s="42"/>
      <c r="J181" s="42"/>
      <c r="K181" s="42"/>
    </row>
    <row r="182" spans="1:11" x14ac:dyDescent="0.3">
      <c r="A182" s="16"/>
      <c r="B182" s="17"/>
      <c r="C182" s="17"/>
      <c r="D182" s="17"/>
      <c r="E182" s="17"/>
      <c r="F182" s="17"/>
      <c r="G182" s="42"/>
      <c r="H182" s="42"/>
      <c r="I182" s="42"/>
      <c r="J182" s="42"/>
      <c r="K182" s="42"/>
    </row>
    <row r="183" spans="1:11" x14ac:dyDescent="0.3">
      <c r="A183" s="16"/>
      <c r="B183" s="17"/>
      <c r="C183" s="17"/>
      <c r="D183" s="17"/>
      <c r="E183" s="17"/>
      <c r="F183" s="17"/>
      <c r="G183" s="42"/>
      <c r="H183" s="42"/>
      <c r="I183" s="42"/>
      <c r="J183" s="42"/>
      <c r="K183" s="42"/>
    </row>
    <row r="184" spans="1:11" x14ac:dyDescent="0.3">
      <c r="A184" s="16"/>
      <c r="B184" s="17"/>
      <c r="C184" s="17"/>
      <c r="D184" s="17"/>
      <c r="E184" s="17"/>
      <c r="F184" s="17"/>
      <c r="G184" s="42"/>
      <c r="H184" s="42"/>
      <c r="I184" s="42"/>
      <c r="J184" s="42"/>
      <c r="K184" s="42"/>
    </row>
    <row r="185" spans="1:11" x14ac:dyDescent="0.3">
      <c r="A185" s="16"/>
      <c r="B185" s="17"/>
      <c r="C185" s="17"/>
      <c r="D185" s="17"/>
      <c r="E185" s="17"/>
      <c r="F185" s="17"/>
      <c r="G185" s="42"/>
      <c r="H185" s="42"/>
      <c r="I185" s="42"/>
      <c r="J185" s="42"/>
      <c r="K185" s="42"/>
    </row>
    <row r="186" spans="1:11" x14ac:dyDescent="0.3">
      <c r="A186" s="16"/>
      <c r="B186" s="17"/>
      <c r="C186" s="17"/>
      <c r="D186" s="17"/>
      <c r="E186" s="17"/>
      <c r="F186" s="17"/>
      <c r="G186" s="42"/>
      <c r="H186" s="42"/>
      <c r="I186" s="42"/>
      <c r="J186" s="42"/>
      <c r="K186" s="42"/>
    </row>
    <row r="187" spans="1:11" x14ac:dyDescent="0.3">
      <c r="A187" s="16"/>
      <c r="B187" s="17"/>
      <c r="C187" s="17"/>
      <c r="D187" s="17"/>
      <c r="E187" s="17"/>
      <c r="F187" s="17"/>
      <c r="G187" s="42"/>
      <c r="H187" s="42"/>
      <c r="I187" s="42"/>
      <c r="J187" s="42"/>
      <c r="K187" s="42"/>
    </row>
    <row r="188" spans="1:11" x14ac:dyDescent="0.3">
      <c r="A188" s="16"/>
      <c r="B188" s="17"/>
      <c r="C188" s="17"/>
      <c r="D188" s="17"/>
      <c r="E188" s="17"/>
      <c r="F188" s="17"/>
      <c r="G188" s="42"/>
      <c r="H188" s="42"/>
      <c r="I188" s="42"/>
      <c r="J188" s="42"/>
      <c r="K188" s="42"/>
    </row>
    <row r="189" spans="1:11" x14ac:dyDescent="0.3">
      <c r="A189" s="16"/>
      <c r="B189" s="17"/>
      <c r="C189" s="17"/>
      <c r="D189" s="17"/>
      <c r="E189" s="17"/>
      <c r="F189" s="17"/>
      <c r="G189" s="42"/>
      <c r="H189" s="42"/>
      <c r="I189" s="42"/>
      <c r="J189" s="42"/>
      <c r="K189" s="42"/>
    </row>
    <row r="190" spans="1:11" x14ac:dyDescent="0.3">
      <c r="A190" s="16"/>
      <c r="B190" s="17"/>
      <c r="C190" s="17"/>
      <c r="D190" s="17"/>
      <c r="E190" s="17"/>
      <c r="F190" s="17"/>
      <c r="G190" s="42"/>
      <c r="H190" s="42"/>
      <c r="I190" s="42"/>
      <c r="J190" s="42"/>
      <c r="K190" s="42"/>
    </row>
    <row r="191" spans="1:11" x14ac:dyDescent="0.3">
      <c r="A191" s="16"/>
      <c r="B191" s="17"/>
      <c r="C191" s="17"/>
      <c r="D191" s="17"/>
      <c r="E191" s="17"/>
      <c r="F191" s="17"/>
      <c r="G191" s="42"/>
      <c r="H191" s="42"/>
      <c r="I191" s="42"/>
      <c r="J191" s="42"/>
      <c r="K191" s="42"/>
    </row>
    <row r="192" spans="1:11" x14ac:dyDescent="0.3">
      <c r="A192" s="16"/>
      <c r="B192" s="17"/>
      <c r="C192" s="17"/>
      <c r="D192" s="17"/>
      <c r="E192" s="17"/>
      <c r="F192" s="17"/>
      <c r="G192" s="42"/>
      <c r="H192" s="42"/>
      <c r="I192" s="42"/>
      <c r="J192" s="42"/>
      <c r="K192" s="42"/>
    </row>
    <row r="193" spans="1:11" x14ac:dyDescent="0.3">
      <c r="A193" s="16"/>
      <c r="B193" s="17"/>
      <c r="C193" s="17"/>
      <c r="D193" s="17"/>
      <c r="E193" s="17"/>
      <c r="F193" s="17"/>
      <c r="G193" s="42"/>
      <c r="H193" s="42"/>
      <c r="I193" s="42"/>
      <c r="J193" s="42"/>
      <c r="K193" s="42"/>
    </row>
    <row r="194" spans="1:11" x14ac:dyDescent="0.3">
      <c r="A194" s="16"/>
      <c r="B194" s="17"/>
      <c r="C194" s="17"/>
      <c r="D194" s="17"/>
      <c r="E194" s="17"/>
      <c r="F194" s="17"/>
      <c r="G194" s="42"/>
      <c r="H194" s="42"/>
      <c r="I194" s="42"/>
      <c r="J194" s="42"/>
      <c r="K194" s="42"/>
    </row>
    <row r="195" spans="1:11" x14ac:dyDescent="0.3">
      <c r="A195" s="16"/>
      <c r="B195" s="17"/>
      <c r="C195" s="17"/>
      <c r="D195" s="17"/>
      <c r="E195" s="17"/>
      <c r="F195" s="17"/>
      <c r="G195" s="42"/>
      <c r="H195" s="42"/>
      <c r="I195" s="42"/>
      <c r="J195" s="42"/>
      <c r="K195" s="42"/>
    </row>
    <row r="196" spans="1:11" x14ac:dyDescent="0.3">
      <c r="A196" s="16"/>
      <c r="B196" s="17"/>
      <c r="C196" s="17"/>
      <c r="D196" s="17"/>
      <c r="E196" s="17"/>
      <c r="F196" s="17"/>
      <c r="G196" s="42"/>
      <c r="H196" s="42"/>
      <c r="I196" s="42"/>
      <c r="J196" s="42"/>
      <c r="K196" s="42"/>
    </row>
    <row r="197" spans="1:11" x14ac:dyDescent="0.3">
      <c r="A197" s="16"/>
      <c r="B197" s="17"/>
      <c r="C197" s="17"/>
      <c r="D197" s="17"/>
      <c r="E197" s="17"/>
      <c r="F197" s="17"/>
      <c r="G197" s="42"/>
      <c r="H197" s="42"/>
      <c r="I197" s="42"/>
      <c r="J197" s="42"/>
      <c r="K197" s="42"/>
    </row>
    <row r="198" spans="1:11" x14ac:dyDescent="0.3">
      <c r="A198" s="16"/>
      <c r="B198" s="17"/>
      <c r="C198" s="17"/>
      <c r="D198" s="17"/>
      <c r="E198" s="17"/>
      <c r="F198" s="17"/>
      <c r="G198" s="42"/>
      <c r="H198" s="42"/>
      <c r="I198" s="42"/>
      <c r="J198" s="42"/>
      <c r="K198" s="42"/>
    </row>
    <row r="199" spans="1:11" x14ac:dyDescent="0.3">
      <c r="A199" s="16"/>
      <c r="B199" s="17"/>
      <c r="C199" s="17"/>
      <c r="D199" s="17"/>
      <c r="E199" s="17"/>
      <c r="F199" s="17"/>
      <c r="G199" s="42"/>
      <c r="H199" s="42"/>
      <c r="I199" s="42"/>
      <c r="J199" s="42"/>
      <c r="K199" s="42"/>
    </row>
    <row r="200" spans="1:11" x14ac:dyDescent="0.3">
      <c r="A200" s="16"/>
      <c r="B200" s="17"/>
      <c r="C200" s="17"/>
      <c r="D200" s="17"/>
      <c r="E200" s="17"/>
      <c r="F200" s="17"/>
      <c r="G200" s="42"/>
      <c r="H200" s="42"/>
      <c r="I200" s="42"/>
      <c r="J200" s="42"/>
      <c r="K200" s="42"/>
    </row>
    <row r="201" spans="1:11" x14ac:dyDescent="0.3">
      <c r="A201" s="16"/>
      <c r="B201" s="17"/>
      <c r="C201" s="17"/>
      <c r="D201" s="17"/>
      <c r="E201" s="17"/>
      <c r="F201" s="17"/>
      <c r="G201" s="42"/>
      <c r="H201" s="42"/>
      <c r="I201" s="42"/>
      <c r="J201" s="42"/>
      <c r="K201" s="42"/>
    </row>
    <row r="202" spans="1:11" x14ac:dyDescent="0.3">
      <c r="A202" s="16"/>
      <c r="B202" s="17"/>
      <c r="C202" s="17"/>
      <c r="D202" s="17"/>
      <c r="E202" s="17"/>
      <c r="F202" s="17"/>
      <c r="G202" s="42"/>
      <c r="H202" s="42"/>
      <c r="I202" s="42"/>
      <c r="J202" s="42"/>
      <c r="K202" s="42"/>
    </row>
    <row r="203" spans="1:11" x14ac:dyDescent="0.3">
      <c r="A203" s="16"/>
      <c r="B203" s="17"/>
      <c r="C203" s="17"/>
      <c r="D203" s="17"/>
      <c r="E203" s="17"/>
      <c r="F203" s="17"/>
      <c r="G203" s="42"/>
      <c r="H203" s="42"/>
      <c r="I203" s="42"/>
      <c r="J203" s="42"/>
      <c r="K203" s="42"/>
    </row>
    <row r="204" spans="1:11" x14ac:dyDescent="0.3">
      <c r="A204" s="16"/>
      <c r="B204" s="17"/>
      <c r="C204" s="17"/>
      <c r="D204" s="17"/>
      <c r="E204" s="17"/>
      <c r="F204" s="17"/>
      <c r="G204" s="42"/>
      <c r="H204" s="42"/>
      <c r="I204" s="42"/>
      <c r="J204" s="42"/>
      <c r="K204" s="42"/>
    </row>
    <row r="205" spans="1:11" x14ac:dyDescent="0.3">
      <c r="A205" s="16"/>
      <c r="B205" s="17"/>
      <c r="C205" s="17"/>
      <c r="D205" s="17"/>
      <c r="E205" s="17"/>
      <c r="F205" s="17"/>
      <c r="G205" s="42"/>
      <c r="H205" s="42"/>
      <c r="I205" s="42"/>
      <c r="J205" s="42"/>
      <c r="K205" s="42"/>
    </row>
    <row r="206" spans="1:11" x14ac:dyDescent="0.3">
      <c r="A206" s="16"/>
      <c r="B206" s="17"/>
      <c r="C206" s="17"/>
      <c r="D206" s="17"/>
      <c r="E206" s="17"/>
      <c r="F206" s="17"/>
      <c r="G206" s="42"/>
      <c r="H206" s="42"/>
      <c r="I206" s="42"/>
      <c r="J206" s="42"/>
      <c r="K206" s="42"/>
    </row>
    <row r="207" spans="1:11" x14ac:dyDescent="0.3">
      <c r="A207" s="45"/>
      <c r="B207" s="42"/>
      <c r="C207" s="42"/>
      <c r="D207" s="42"/>
      <c r="E207" s="42"/>
      <c r="F207" s="42"/>
    </row>
    <row r="210" spans="1:6" x14ac:dyDescent="0.3">
      <c r="A210" s="42"/>
      <c r="B210" s="42"/>
      <c r="C210" s="42"/>
      <c r="D210" s="42"/>
      <c r="E210" s="42"/>
      <c r="F210" s="42"/>
    </row>
    <row r="211" spans="1:6" x14ac:dyDescent="0.3">
      <c r="A211" s="45"/>
      <c r="B211" s="46"/>
      <c r="C211" s="46"/>
      <c r="D211" s="46"/>
      <c r="E211" s="46"/>
      <c r="F211" s="46"/>
    </row>
    <row r="212" spans="1:6" x14ac:dyDescent="0.3">
      <c r="A212" s="42"/>
      <c r="B212" s="42"/>
      <c r="C212" s="42"/>
      <c r="D212" s="42"/>
      <c r="E212" s="42"/>
      <c r="F212" s="42"/>
    </row>
    <row r="213" spans="1:6" x14ac:dyDescent="0.3">
      <c r="A213" s="42"/>
      <c r="B213" s="42"/>
      <c r="C213" s="42"/>
      <c r="D213" s="42"/>
      <c r="E213" s="42"/>
      <c r="F213" s="42"/>
    </row>
    <row r="214" spans="1:6" x14ac:dyDescent="0.3">
      <c r="A214" s="42"/>
      <c r="B214" s="42"/>
      <c r="C214" s="42"/>
      <c r="D214" s="42"/>
      <c r="E214" s="42"/>
      <c r="F214" s="42"/>
    </row>
    <row r="215" spans="1:6" x14ac:dyDescent="0.3">
      <c r="A215" s="42"/>
      <c r="B215" s="42"/>
      <c r="C215" s="42"/>
      <c r="D215" s="42"/>
      <c r="E215" s="42"/>
      <c r="F215" s="42"/>
    </row>
    <row r="216" spans="1:6" x14ac:dyDescent="0.3">
      <c r="A216" s="42"/>
      <c r="B216" s="42"/>
      <c r="C216" s="42"/>
      <c r="D216" s="42"/>
      <c r="E216" s="42"/>
      <c r="F216" s="42"/>
    </row>
    <row r="217" spans="1:6" x14ac:dyDescent="0.3">
      <c r="A217" s="42"/>
      <c r="B217" s="42"/>
      <c r="C217" s="42"/>
      <c r="D217" s="42"/>
      <c r="E217" s="42"/>
      <c r="F217" s="42"/>
    </row>
    <row r="218" spans="1:6" x14ac:dyDescent="0.3">
      <c r="A218" s="42"/>
      <c r="B218" s="42"/>
      <c r="C218" s="42"/>
      <c r="D218" s="42"/>
      <c r="E218" s="42"/>
      <c r="F218" s="42"/>
    </row>
    <row r="219" spans="1:6" x14ac:dyDescent="0.3">
      <c r="A219" s="42"/>
      <c r="B219" s="42"/>
      <c r="C219" s="42"/>
      <c r="D219" s="42"/>
      <c r="E219" s="42"/>
      <c r="F219" s="42"/>
    </row>
    <row r="220" spans="1:6" x14ac:dyDescent="0.3">
      <c r="A220" s="42"/>
      <c r="B220" s="42"/>
      <c r="C220" s="42"/>
      <c r="D220" s="42"/>
      <c r="E220" s="42"/>
      <c r="F220" s="42"/>
    </row>
    <row r="221" spans="1:6" x14ac:dyDescent="0.3">
      <c r="A221" s="42"/>
      <c r="B221" s="42"/>
      <c r="C221" s="42"/>
      <c r="D221" s="42"/>
      <c r="E221" s="42"/>
      <c r="F221" s="42"/>
    </row>
    <row r="222" spans="1:6" x14ac:dyDescent="0.3">
      <c r="A222" s="42"/>
      <c r="B222" s="42"/>
      <c r="C222" s="42"/>
      <c r="D222" s="42"/>
      <c r="E222" s="42"/>
      <c r="F222" s="42"/>
    </row>
    <row r="223" spans="1:6" x14ac:dyDescent="0.3">
      <c r="A223" s="42"/>
      <c r="B223" s="42"/>
      <c r="C223" s="42"/>
      <c r="D223" s="42"/>
      <c r="E223" s="42"/>
      <c r="F223" s="42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F237"/>
  <sheetViews>
    <sheetView zoomScaleNormal="100" workbookViewId="0">
      <selection activeCell="E12" sqref="E12"/>
    </sheetView>
  </sheetViews>
  <sheetFormatPr defaultColWidth="8.88671875" defaultRowHeight="14.4" x14ac:dyDescent="0.3"/>
  <cols>
    <col min="1" max="1" width="12.88671875" style="29" customWidth="1"/>
    <col min="2" max="2" width="12" style="29" bestFit="1" customWidth="1"/>
    <col min="3" max="3" width="13.33203125" style="29" customWidth="1"/>
    <col min="4" max="4" width="12" style="29" bestFit="1" customWidth="1"/>
    <col min="5" max="5" width="12.33203125" style="29" bestFit="1" customWidth="1"/>
    <col min="6" max="6" width="16.6640625" style="29" bestFit="1" customWidth="1"/>
    <col min="7" max="7" width="13.6640625" style="29" bestFit="1" customWidth="1"/>
    <col min="8" max="8" width="12" style="29" bestFit="1" customWidth="1"/>
    <col min="9" max="188" width="10.6640625" style="29" bestFit="1" customWidth="1"/>
    <col min="189" max="16384" width="8.88671875" style="29"/>
  </cols>
  <sheetData>
    <row r="1" spans="1:188" ht="15" x14ac:dyDescent="0.25">
      <c r="A1" s="4" t="s">
        <v>68</v>
      </c>
    </row>
    <row r="3" spans="1:188" ht="16.5" x14ac:dyDescent="0.3">
      <c r="A3" s="5" t="s">
        <v>57</v>
      </c>
      <c r="B3" s="6" t="s">
        <v>8</v>
      </c>
      <c r="C3" s="7" t="s">
        <v>88</v>
      </c>
    </row>
    <row r="5" spans="1:188" ht="15" x14ac:dyDescent="0.25">
      <c r="B5" s="36" t="s">
        <v>94</v>
      </c>
      <c r="C5" s="36" t="s">
        <v>95</v>
      </c>
      <c r="D5" s="36"/>
      <c r="E5" s="37"/>
      <c r="F5" s="38"/>
      <c r="G5" s="37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5" x14ac:dyDescent="0.25">
      <c r="A6" s="36">
        <v>38533</v>
      </c>
      <c r="B6" s="74">
        <v>10148</v>
      </c>
      <c r="C6" s="74">
        <v>1020</v>
      </c>
      <c r="D6" s="56"/>
      <c r="E6" s="57"/>
      <c r="F6" s="57"/>
      <c r="G6" s="57"/>
      <c r="H6" s="36"/>
      <c r="I6" s="36"/>
      <c r="J6" s="36"/>
      <c r="K6" s="36"/>
      <c r="L6" s="36"/>
      <c r="M6" s="36"/>
    </row>
    <row r="7" spans="1:188" ht="15" x14ac:dyDescent="0.25">
      <c r="A7" s="36">
        <v>38717</v>
      </c>
      <c r="B7" s="74">
        <v>11370</v>
      </c>
      <c r="C7" s="74">
        <v>947</v>
      </c>
      <c r="D7" s="56"/>
      <c r="E7" s="57"/>
      <c r="F7" s="57"/>
      <c r="G7" s="57"/>
      <c r="H7" s="36"/>
      <c r="I7" s="36"/>
      <c r="J7" s="36"/>
      <c r="K7" s="36"/>
      <c r="L7" s="36"/>
      <c r="M7" s="36"/>
    </row>
    <row r="8" spans="1:188" ht="15" x14ac:dyDescent="0.25">
      <c r="A8" s="36">
        <v>38898</v>
      </c>
      <c r="B8" s="74">
        <v>9442</v>
      </c>
      <c r="C8" s="74">
        <v>1057</v>
      </c>
      <c r="D8" s="56"/>
      <c r="E8" s="57"/>
      <c r="F8" s="57"/>
      <c r="G8" s="57"/>
      <c r="H8" s="36"/>
      <c r="I8" s="36"/>
      <c r="J8" s="36"/>
      <c r="K8" s="36"/>
      <c r="L8" s="36"/>
      <c r="M8" s="36"/>
    </row>
    <row r="9" spans="1:188" ht="15" x14ac:dyDescent="0.25">
      <c r="A9" s="36">
        <v>39082</v>
      </c>
      <c r="B9" s="74">
        <v>9350</v>
      </c>
      <c r="C9" s="74">
        <v>875</v>
      </c>
      <c r="D9" s="56"/>
      <c r="E9" s="57"/>
      <c r="F9" s="57"/>
      <c r="G9" s="57"/>
      <c r="H9" s="36"/>
      <c r="I9" s="36"/>
      <c r="J9" s="36"/>
      <c r="K9" s="36"/>
      <c r="L9" s="36"/>
      <c r="M9" s="36"/>
    </row>
    <row r="10" spans="1:188" ht="15" x14ac:dyDescent="0.25">
      <c r="A10" s="36">
        <v>39263</v>
      </c>
      <c r="B10" s="74">
        <v>11340</v>
      </c>
      <c r="C10" s="74">
        <v>1193</v>
      </c>
      <c r="D10" s="44"/>
      <c r="E10" s="57"/>
      <c r="F10" s="57"/>
      <c r="G10" s="57"/>
      <c r="H10" s="36"/>
      <c r="I10" s="36"/>
      <c r="J10" s="36"/>
      <c r="K10" s="36"/>
      <c r="L10" s="36"/>
      <c r="M10" s="36"/>
    </row>
    <row r="11" spans="1:188" ht="15" x14ac:dyDescent="0.25">
      <c r="A11" s="36">
        <v>39447</v>
      </c>
      <c r="B11" s="42">
        <v>12533</v>
      </c>
      <c r="C11" s="42">
        <v>1122</v>
      </c>
      <c r="D11" s="44"/>
      <c r="E11" s="57"/>
      <c r="F11" s="57"/>
      <c r="G11" s="57"/>
      <c r="H11" s="36"/>
      <c r="I11" s="36"/>
      <c r="J11" s="36"/>
      <c r="K11" s="36"/>
      <c r="L11" s="36"/>
      <c r="M11" s="36"/>
    </row>
    <row r="12" spans="1:188" ht="15" x14ac:dyDescent="0.25">
      <c r="A12" s="36">
        <v>39629</v>
      </c>
      <c r="B12" s="42">
        <v>13055</v>
      </c>
      <c r="C12" s="42">
        <v>1298</v>
      </c>
      <c r="D12" s="44"/>
      <c r="E12" s="57"/>
      <c r="F12" s="57"/>
      <c r="G12" s="57"/>
      <c r="H12" s="36"/>
      <c r="I12" s="36"/>
      <c r="J12" s="36"/>
      <c r="K12" s="36"/>
      <c r="L12" s="36"/>
      <c r="M12" s="36"/>
    </row>
    <row r="13" spans="1:188" ht="15" x14ac:dyDescent="0.25">
      <c r="A13" s="36">
        <v>39813</v>
      </c>
      <c r="B13" s="42">
        <v>15222</v>
      </c>
      <c r="C13" s="42">
        <v>1287</v>
      </c>
      <c r="D13" s="44"/>
      <c r="E13" s="57"/>
      <c r="F13" s="57"/>
      <c r="G13" s="57"/>
      <c r="H13" s="36"/>
      <c r="I13" s="36"/>
      <c r="J13" s="36"/>
      <c r="K13" s="36"/>
      <c r="L13" s="36"/>
      <c r="M13" s="36"/>
    </row>
    <row r="14" spans="1:188" ht="15" x14ac:dyDescent="0.25">
      <c r="A14" s="36">
        <v>39994</v>
      </c>
      <c r="B14" s="42">
        <v>17365</v>
      </c>
      <c r="C14" s="42">
        <v>1321</v>
      </c>
      <c r="D14" s="44"/>
      <c r="E14" s="57"/>
      <c r="F14" s="57"/>
      <c r="G14" s="57"/>
      <c r="H14" s="36"/>
      <c r="I14" s="36"/>
      <c r="J14" s="36"/>
      <c r="K14" s="36"/>
      <c r="L14" s="36"/>
      <c r="M14" s="36"/>
    </row>
    <row r="15" spans="1:188" x14ac:dyDescent="0.3">
      <c r="A15" s="33">
        <v>40178</v>
      </c>
      <c r="B15" s="42">
        <v>17775</v>
      </c>
      <c r="C15" s="42">
        <v>842</v>
      </c>
      <c r="E15" s="37"/>
      <c r="F15" s="37"/>
      <c r="G15" s="37"/>
      <c r="H15" s="36"/>
      <c r="I15" s="36"/>
      <c r="J15" s="36"/>
      <c r="K15" s="36"/>
      <c r="L15" s="36"/>
      <c r="M15" s="36"/>
    </row>
    <row r="16" spans="1:188" ht="15" x14ac:dyDescent="0.25">
      <c r="A16" s="33">
        <v>40359</v>
      </c>
      <c r="B16" s="42">
        <v>15710</v>
      </c>
      <c r="C16" s="42">
        <v>1193</v>
      </c>
      <c r="E16" s="37"/>
      <c r="F16" s="37"/>
      <c r="G16" s="37"/>
      <c r="H16" s="36"/>
      <c r="I16" s="36"/>
      <c r="J16" s="36"/>
      <c r="K16" s="36"/>
      <c r="L16" s="36"/>
      <c r="M16" s="36"/>
    </row>
    <row r="17" spans="1:37" ht="15" x14ac:dyDescent="0.25">
      <c r="A17" s="33">
        <v>40543</v>
      </c>
      <c r="B17" s="42">
        <v>16134</v>
      </c>
      <c r="C17" s="42">
        <v>1307</v>
      </c>
      <c r="E17" s="37"/>
      <c r="F17" s="37"/>
      <c r="G17" s="37"/>
      <c r="H17" s="36"/>
      <c r="I17" s="36"/>
      <c r="J17" s="36"/>
      <c r="K17" s="36"/>
      <c r="L17" s="36"/>
      <c r="M17" s="36"/>
    </row>
    <row r="18" spans="1:37" ht="15" x14ac:dyDescent="0.25">
      <c r="A18" s="33">
        <v>40724</v>
      </c>
      <c r="B18" s="42">
        <v>10487</v>
      </c>
      <c r="C18" s="42">
        <v>909</v>
      </c>
      <c r="E18" s="37"/>
      <c r="F18" s="37"/>
      <c r="G18" s="37"/>
      <c r="H18" s="36"/>
      <c r="I18" s="36"/>
      <c r="J18" s="36"/>
      <c r="K18" s="36"/>
      <c r="L18" s="36"/>
      <c r="M18" s="36"/>
    </row>
    <row r="19" spans="1:37" ht="15" x14ac:dyDescent="0.25">
      <c r="A19" s="33">
        <v>40908</v>
      </c>
      <c r="B19" s="42">
        <v>15493</v>
      </c>
      <c r="C19" s="42">
        <v>1731</v>
      </c>
      <c r="E19" s="37"/>
      <c r="F19" s="37"/>
      <c r="G19" s="37"/>
      <c r="H19" s="36"/>
      <c r="I19" s="36"/>
      <c r="J19" s="36"/>
      <c r="K19" s="36"/>
      <c r="L19" s="36"/>
      <c r="M19" s="36"/>
    </row>
    <row r="20" spans="1:37" ht="15" x14ac:dyDescent="0.25">
      <c r="A20" s="33">
        <v>41090</v>
      </c>
      <c r="B20" s="42">
        <v>13464</v>
      </c>
      <c r="C20" s="42">
        <v>1653</v>
      </c>
      <c r="E20" s="37"/>
      <c r="F20" s="37"/>
      <c r="G20" s="37"/>
      <c r="H20" s="36"/>
      <c r="I20" s="59"/>
      <c r="J20" s="59"/>
      <c r="K20" s="59"/>
      <c r="L20" s="59"/>
      <c r="M20" s="59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</row>
    <row r="21" spans="1:37" ht="15" x14ac:dyDescent="0.25">
      <c r="A21" s="33">
        <v>41274</v>
      </c>
      <c r="B21" s="42">
        <v>15103</v>
      </c>
      <c r="C21" s="42">
        <v>1507</v>
      </c>
      <c r="E21" s="37"/>
      <c r="F21" s="37"/>
      <c r="G21" s="37"/>
      <c r="H21" s="36"/>
      <c r="I21" s="73"/>
      <c r="J21" s="73"/>
      <c r="K21" s="73"/>
      <c r="L21" s="73"/>
      <c r="M21" s="7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</row>
    <row r="22" spans="1:37" x14ac:dyDescent="0.3">
      <c r="A22" s="33">
        <v>41455</v>
      </c>
      <c r="B22" s="42">
        <v>13495</v>
      </c>
      <c r="C22" s="42">
        <v>1653</v>
      </c>
      <c r="E22" s="37"/>
      <c r="F22" s="37"/>
      <c r="G22" s="37"/>
      <c r="H22" s="36"/>
      <c r="I22" s="36"/>
      <c r="J22" s="36"/>
      <c r="K22" s="36"/>
      <c r="L22" s="36"/>
      <c r="M22" s="36"/>
    </row>
    <row r="23" spans="1:37" x14ac:dyDescent="0.3">
      <c r="A23" s="33">
        <v>41639</v>
      </c>
      <c r="B23" s="42">
        <v>13876</v>
      </c>
      <c r="C23" s="42">
        <v>1878</v>
      </c>
      <c r="E23" s="37"/>
      <c r="F23" s="37"/>
      <c r="G23" s="37"/>
      <c r="H23" s="36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  <c r="AE23" s="59"/>
      <c r="AF23" s="59"/>
      <c r="AG23" s="59"/>
      <c r="AH23" s="59"/>
      <c r="AI23" s="59"/>
      <c r="AJ23" s="59"/>
      <c r="AK23" s="59"/>
    </row>
    <row r="24" spans="1:37" x14ac:dyDescent="0.3">
      <c r="A24" s="33">
        <v>41820</v>
      </c>
      <c r="B24" s="42">
        <v>17661</v>
      </c>
      <c r="C24" s="42">
        <v>1540</v>
      </c>
      <c r="E24" s="37"/>
      <c r="F24" s="37"/>
      <c r="G24" s="37"/>
      <c r="H24" s="36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59"/>
      <c r="AH24" s="59"/>
      <c r="AI24" s="59"/>
      <c r="AJ24" s="59"/>
      <c r="AK24" s="59"/>
    </row>
    <row r="25" spans="1:37" x14ac:dyDescent="0.3">
      <c r="A25" s="33">
        <v>42004</v>
      </c>
      <c r="B25" s="42">
        <v>20072</v>
      </c>
      <c r="C25" s="42">
        <v>1619</v>
      </c>
      <c r="E25" s="37"/>
      <c r="F25" s="37"/>
      <c r="G25" s="37"/>
      <c r="H25" s="36"/>
      <c r="I25" s="36"/>
      <c r="J25" s="36"/>
      <c r="K25" s="36"/>
      <c r="L25" s="36"/>
      <c r="M25" s="36"/>
    </row>
    <row r="26" spans="1:37" x14ac:dyDescent="0.3">
      <c r="A26" s="33">
        <v>42185</v>
      </c>
      <c r="B26" s="42">
        <v>19397</v>
      </c>
      <c r="C26" s="42">
        <v>1659</v>
      </c>
      <c r="E26" s="37"/>
      <c r="F26" s="37"/>
      <c r="G26" s="37"/>
      <c r="H26" s="36"/>
      <c r="I26" s="36"/>
      <c r="J26" s="36"/>
      <c r="K26" s="36"/>
      <c r="L26" s="36"/>
      <c r="M26" s="36"/>
    </row>
    <row r="27" spans="1:37" x14ac:dyDescent="0.3">
      <c r="A27" s="33">
        <v>42369</v>
      </c>
      <c r="B27" s="42">
        <v>17607</v>
      </c>
      <c r="C27" s="42">
        <v>1689</v>
      </c>
      <c r="E27" s="37"/>
      <c r="F27" s="37"/>
      <c r="G27" s="37"/>
      <c r="H27" s="36"/>
      <c r="I27" s="36"/>
      <c r="J27" s="36"/>
      <c r="K27" s="36"/>
      <c r="L27" s="36"/>
      <c r="M27" s="36"/>
    </row>
    <row r="28" spans="1:37" x14ac:dyDescent="0.3">
      <c r="A28" s="33">
        <v>42551</v>
      </c>
      <c r="B28" s="42">
        <v>17420</v>
      </c>
      <c r="C28" s="42">
        <v>1689</v>
      </c>
      <c r="E28" s="37"/>
      <c r="F28" s="37"/>
      <c r="G28" s="37"/>
      <c r="H28" s="36"/>
      <c r="I28" s="36"/>
      <c r="J28" s="36"/>
      <c r="K28" s="36"/>
      <c r="L28" s="36"/>
      <c r="M28" s="36"/>
    </row>
    <row r="29" spans="1:37" x14ac:dyDescent="0.3">
      <c r="A29" s="33">
        <v>42735</v>
      </c>
      <c r="B29" s="42">
        <v>17218</v>
      </c>
      <c r="C29" s="42">
        <v>1747</v>
      </c>
      <c r="E29" s="37"/>
      <c r="F29" s="37"/>
      <c r="G29" s="37"/>
      <c r="H29" s="36"/>
      <c r="I29" s="36"/>
      <c r="J29" s="36"/>
      <c r="K29" s="36"/>
      <c r="L29" s="36"/>
      <c r="M29" s="36"/>
    </row>
    <row r="30" spans="1:37" x14ac:dyDescent="0.3">
      <c r="A30" s="33">
        <v>42916</v>
      </c>
      <c r="B30" s="42">
        <v>15805</v>
      </c>
      <c r="C30" s="42">
        <v>1640</v>
      </c>
      <c r="E30" s="37"/>
      <c r="F30" s="37"/>
      <c r="G30" s="37"/>
      <c r="H30" s="36"/>
      <c r="I30" s="36"/>
      <c r="J30" s="36"/>
      <c r="K30" s="36"/>
      <c r="L30" s="36"/>
      <c r="M30" s="36"/>
    </row>
    <row r="31" spans="1:37" x14ac:dyDescent="0.3">
      <c r="A31" s="33">
        <v>43100</v>
      </c>
      <c r="B31" s="42">
        <v>16558</v>
      </c>
      <c r="C31" s="42">
        <v>1421</v>
      </c>
      <c r="E31" s="37"/>
      <c r="F31" s="37"/>
      <c r="G31" s="37"/>
      <c r="H31" s="36"/>
      <c r="I31" s="36"/>
      <c r="J31" s="36"/>
      <c r="K31" s="36"/>
      <c r="L31" s="36"/>
      <c r="M31" s="36"/>
    </row>
    <row r="32" spans="1:37" x14ac:dyDescent="0.3">
      <c r="A32" s="33">
        <v>43281</v>
      </c>
      <c r="B32" s="42">
        <v>15577</v>
      </c>
      <c r="C32" s="42">
        <v>1296</v>
      </c>
      <c r="E32" s="37"/>
      <c r="F32" s="37"/>
      <c r="G32" s="37"/>
      <c r="H32" s="36"/>
      <c r="I32" s="36"/>
      <c r="J32" s="36"/>
      <c r="K32" s="36"/>
      <c r="L32" s="36"/>
      <c r="M32" s="36"/>
    </row>
    <row r="33" spans="1:13" x14ac:dyDescent="0.3">
      <c r="A33" s="33">
        <v>43465</v>
      </c>
      <c r="B33" s="42">
        <v>13007</v>
      </c>
      <c r="C33" s="42">
        <v>1220</v>
      </c>
      <c r="E33" s="37"/>
      <c r="F33" s="37"/>
      <c r="G33" s="37"/>
      <c r="H33" s="36"/>
      <c r="I33" s="36"/>
      <c r="J33" s="36"/>
      <c r="K33" s="36"/>
      <c r="L33" s="36"/>
      <c r="M33" s="36"/>
    </row>
    <row r="34" spans="1:13" x14ac:dyDescent="0.3">
      <c r="A34" s="33">
        <v>43646</v>
      </c>
      <c r="B34" s="42">
        <v>12364</v>
      </c>
      <c r="C34" s="42">
        <v>1443</v>
      </c>
      <c r="E34" s="37"/>
      <c r="F34" s="37"/>
      <c r="G34" s="37"/>
      <c r="H34" s="36"/>
      <c r="I34" s="36"/>
      <c r="J34" s="36"/>
      <c r="K34" s="36"/>
      <c r="L34" s="36"/>
      <c r="M34" s="36"/>
    </row>
    <row r="35" spans="1:13" x14ac:dyDescent="0.3">
      <c r="A35" s="33"/>
      <c r="E35" s="37"/>
      <c r="F35" s="37"/>
      <c r="G35" s="37"/>
      <c r="H35" s="36"/>
      <c r="I35" s="36"/>
      <c r="J35" s="36"/>
      <c r="K35" s="36"/>
      <c r="L35" s="36"/>
      <c r="M35" s="36"/>
    </row>
    <row r="36" spans="1:13" x14ac:dyDescent="0.3">
      <c r="A36" s="33"/>
      <c r="E36" s="37"/>
      <c r="F36" s="37"/>
      <c r="G36" s="37"/>
      <c r="H36" s="36"/>
      <c r="I36" s="36"/>
      <c r="J36" s="36"/>
      <c r="K36" s="36"/>
      <c r="L36" s="36"/>
      <c r="M36" s="36"/>
    </row>
    <row r="37" spans="1:13" x14ac:dyDescent="0.3">
      <c r="A37" s="33"/>
      <c r="E37" s="37"/>
      <c r="F37" s="37"/>
      <c r="G37" s="37"/>
      <c r="H37" s="36"/>
      <c r="I37" s="36"/>
      <c r="J37" s="36"/>
      <c r="K37" s="36"/>
      <c r="L37" s="36"/>
      <c r="M37" s="36"/>
    </row>
    <row r="38" spans="1:13" x14ac:dyDescent="0.3">
      <c r="A38" s="33"/>
      <c r="E38" s="37"/>
      <c r="F38" s="37"/>
      <c r="G38" s="37"/>
      <c r="H38" s="36"/>
      <c r="I38" s="36"/>
      <c r="J38" s="36"/>
      <c r="K38" s="36"/>
      <c r="L38" s="36"/>
      <c r="M38" s="36"/>
    </row>
    <row r="39" spans="1:13" x14ac:dyDescent="0.3">
      <c r="A39" s="33"/>
      <c r="E39" s="37"/>
      <c r="F39" s="37"/>
      <c r="G39" s="37"/>
      <c r="H39" s="36"/>
      <c r="I39" s="36"/>
      <c r="J39" s="36"/>
      <c r="K39" s="36"/>
      <c r="L39" s="36"/>
      <c r="M39" s="36"/>
    </row>
    <row r="40" spans="1:13" x14ac:dyDescent="0.3">
      <c r="A40" s="33"/>
      <c r="E40" s="37"/>
      <c r="F40" s="37"/>
      <c r="G40" s="37"/>
      <c r="H40" s="36"/>
      <c r="I40" s="36"/>
      <c r="J40" s="36"/>
      <c r="K40" s="36"/>
      <c r="L40" s="36"/>
      <c r="M40" s="36"/>
    </row>
    <row r="41" spans="1:13" x14ac:dyDescent="0.3">
      <c r="A41" s="33"/>
      <c r="E41" s="37"/>
      <c r="F41" s="37"/>
      <c r="G41" s="37"/>
      <c r="H41" s="36"/>
      <c r="I41" s="36"/>
      <c r="J41" s="36"/>
      <c r="K41" s="36"/>
      <c r="L41" s="36"/>
      <c r="M41" s="36"/>
    </row>
    <row r="42" spans="1:13" x14ac:dyDescent="0.3">
      <c r="A42" s="33"/>
      <c r="E42" s="37"/>
      <c r="F42" s="37"/>
      <c r="G42" s="37"/>
      <c r="H42" s="36"/>
      <c r="I42" s="36"/>
      <c r="J42" s="36"/>
      <c r="K42" s="36"/>
      <c r="L42" s="36"/>
      <c r="M42" s="36"/>
    </row>
    <row r="43" spans="1:13" x14ac:dyDescent="0.3">
      <c r="A43" s="33"/>
      <c r="E43" s="37"/>
      <c r="F43" s="37"/>
      <c r="G43" s="37"/>
      <c r="H43" s="36"/>
      <c r="I43" s="36"/>
      <c r="J43" s="36"/>
      <c r="K43" s="36"/>
      <c r="L43" s="36"/>
      <c r="M43" s="36"/>
    </row>
    <row r="44" spans="1:13" x14ac:dyDescent="0.3">
      <c r="A44" s="33"/>
      <c r="E44" s="37"/>
      <c r="F44" s="37"/>
      <c r="G44" s="37"/>
      <c r="H44" s="36"/>
      <c r="I44" s="36"/>
      <c r="J44" s="36"/>
      <c r="K44" s="36"/>
      <c r="L44" s="36"/>
      <c r="M44" s="36"/>
    </row>
    <row r="45" spans="1:13" x14ac:dyDescent="0.3">
      <c r="A45" s="33"/>
      <c r="E45" s="37"/>
      <c r="F45" s="37"/>
      <c r="G45" s="37"/>
      <c r="H45" s="36"/>
      <c r="I45" s="36"/>
      <c r="J45" s="36"/>
      <c r="K45" s="36"/>
      <c r="L45" s="36"/>
      <c r="M45" s="36"/>
    </row>
    <row r="46" spans="1:13" x14ac:dyDescent="0.3">
      <c r="A46" s="33"/>
      <c r="E46" s="37"/>
      <c r="F46" s="37"/>
      <c r="G46" s="37"/>
      <c r="H46" s="36"/>
      <c r="I46" s="36"/>
      <c r="J46" s="36"/>
      <c r="K46" s="36"/>
      <c r="L46" s="36"/>
      <c r="M46" s="36"/>
    </row>
    <row r="47" spans="1:13" x14ac:dyDescent="0.3">
      <c r="A47" s="33"/>
      <c r="E47" s="37"/>
      <c r="F47" s="37"/>
      <c r="G47" s="37"/>
      <c r="H47" s="36"/>
      <c r="I47" s="36"/>
      <c r="J47" s="36"/>
      <c r="K47" s="36"/>
      <c r="L47" s="36"/>
      <c r="M47" s="36"/>
    </row>
    <row r="48" spans="1:13" x14ac:dyDescent="0.3">
      <c r="A48" s="33"/>
      <c r="E48" s="37"/>
      <c r="F48" s="37"/>
      <c r="G48" s="37"/>
      <c r="H48" s="36"/>
      <c r="I48" s="36"/>
      <c r="J48" s="36"/>
      <c r="K48" s="36"/>
      <c r="L48" s="36"/>
      <c r="M48" s="36"/>
    </row>
    <row r="49" spans="1:13" x14ac:dyDescent="0.3">
      <c r="A49" s="33"/>
      <c r="E49" s="37"/>
      <c r="F49" s="37"/>
      <c r="G49" s="37"/>
      <c r="H49" s="36"/>
      <c r="I49" s="36"/>
      <c r="J49" s="36"/>
      <c r="K49" s="36"/>
      <c r="L49" s="36"/>
      <c r="M49" s="36"/>
    </row>
    <row r="50" spans="1:13" x14ac:dyDescent="0.3">
      <c r="A50" s="33"/>
      <c r="E50" s="37"/>
      <c r="F50" s="37"/>
      <c r="G50" s="37"/>
      <c r="H50" s="36"/>
      <c r="I50" s="36"/>
      <c r="J50" s="36"/>
      <c r="K50" s="36"/>
      <c r="L50" s="36"/>
      <c r="M50" s="36"/>
    </row>
    <row r="51" spans="1:13" x14ac:dyDescent="0.3">
      <c r="A51" s="33"/>
      <c r="E51" s="37"/>
      <c r="F51" s="37"/>
      <c r="G51" s="37"/>
      <c r="H51" s="36"/>
      <c r="I51" s="36"/>
      <c r="J51" s="36"/>
      <c r="K51" s="36"/>
      <c r="L51" s="36"/>
      <c r="M51" s="36"/>
    </row>
    <row r="52" spans="1:13" x14ac:dyDescent="0.3">
      <c r="A52" s="33"/>
      <c r="E52" s="37"/>
      <c r="F52" s="37"/>
      <c r="G52" s="37"/>
      <c r="H52" s="36"/>
      <c r="I52" s="36"/>
      <c r="J52" s="36"/>
      <c r="K52" s="36"/>
      <c r="L52" s="36"/>
      <c r="M52" s="36"/>
    </row>
    <row r="53" spans="1:13" x14ac:dyDescent="0.3">
      <c r="A53" s="33"/>
      <c r="E53" s="37"/>
      <c r="F53" s="37"/>
      <c r="G53" s="37"/>
      <c r="H53" s="36"/>
      <c r="I53" s="36"/>
      <c r="J53" s="36"/>
      <c r="K53" s="36"/>
      <c r="L53" s="36"/>
      <c r="M53" s="36"/>
    </row>
    <row r="54" spans="1:13" x14ac:dyDescent="0.3">
      <c r="A54" s="33"/>
      <c r="E54" s="37"/>
      <c r="F54" s="37"/>
      <c r="G54" s="37"/>
      <c r="H54" s="36"/>
      <c r="I54" s="36"/>
      <c r="J54" s="36"/>
      <c r="K54" s="36"/>
      <c r="L54" s="36"/>
      <c r="M54" s="36"/>
    </row>
    <row r="55" spans="1:13" x14ac:dyDescent="0.3">
      <c r="A55" s="33"/>
      <c r="E55" s="37"/>
      <c r="F55" s="37"/>
      <c r="G55" s="37"/>
      <c r="H55" s="36"/>
      <c r="I55" s="36"/>
      <c r="J55" s="36"/>
      <c r="K55" s="36"/>
      <c r="L55" s="36"/>
      <c r="M55" s="36"/>
    </row>
    <row r="56" spans="1:13" x14ac:dyDescent="0.3">
      <c r="A56" s="33"/>
      <c r="E56" s="37"/>
      <c r="F56" s="37"/>
      <c r="G56" s="37"/>
      <c r="H56" s="36"/>
      <c r="I56" s="36"/>
      <c r="J56" s="36"/>
      <c r="K56" s="36"/>
      <c r="L56" s="36"/>
      <c r="M56" s="36"/>
    </row>
    <row r="57" spans="1:13" x14ac:dyDescent="0.3">
      <c r="A57" s="33"/>
      <c r="E57" s="37"/>
      <c r="F57" s="37"/>
      <c r="G57" s="37"/>
      <c r="H57" s="36"/>
      <c r="I57" s="36"/>
      <c r="J57" s="36"/>
      <c r="K57" s="36"/>
      <c r="L57" s="36"/>
      <c r="M57" s="36"/>
    </row>
    <row r="58" spans="1:13" x14ac:dyDescent="0.3">
      <c r="A58" s="33"/>
      <c r="E58" s="37"/>
      <c r="F58" s="37"/>
      <c r="G58" s="37"/>
      <c r="H58" s="36"/>
      <c r="I58" s="36"/>
      <c r="J58" s="36"/>
      <c r="K58" s="36"/>
      <c r="L58" s="36"/>
      <c r="M58" s="36"/>
    </row>
    <row r="59" spans="1:13" x14ac:dyDescent="0.3">
      <c r="A59" s="33"/>
      <c r="E59" s="37"/>
      <c r="F59" s="37"/>
      <c r="G59" s="37"/>
      <c r="H59" s="36"/>
      <c r="I59" s="36"/>
      <c r="J59" s="36"/>
      <c r="K59" s="36"/>
      <c r="L59" s="36"/>
      <c r="M59" s="36"/>
    </row>
    <row r="60" spans="1:13" x14ac:dyDescent="0.3">
      <c r="A60" s="33"/>
      <c r="E60" s="37"/>
      <c r="F60" s="37"/>
      <c r="G60" s="37"/>
      <c r="H60" s="36"/>
      <c r="I60" s="36"/>
      <c r="J60" s="36"/>
      <c r="K60" s="36"/>
      <c r="L60" s="36"/>
      <c r="M60" s="36"/>
    </row>
    <row r="61" spans="1:13" x14ac:dyDescent="0.3">
      <c r="A61" s="33"/>
      <c r="E61" s="37"/>
      <c r="F61" s="37"/>
      <c r="G61" s="37"/>
      <c r="H61" s="36"/>
      <c r="I61" s="36"/>
      <c r="J61" s="36"/>
      <c r="K61" s="36"/>
      <c r="L61" s="36"/>
      <c r="M61" s="36"/>
    </row>
    <row r="62" spans="1:13" x14ac:dyDescent="0.3">
      <c r="A62" s="33"/>
      <c r="E62" s="37"/>
      <c r="F62" s="37"/>
      <c r="G62" s="37"/>
      <c r="H62" s="36"/>
      <c r="I62" s="36"/>
      <c r="J62" s="36"/>
      <c r="K62" s="36"/>
      <c r="L62" s="36"/>
      <c r="M62" s="36"/>
    </row>
    <row r="63" spans="1:13" x14ac:dyDescent="0.3">
      <c r="A63" s="33"/>
      <c r="E63" s="37"/>
      <c r="F63" s="37"/>
      <c r="G63" s="37"/>
      <c r="H63" s="36"/>
      <c r="I63" s="36"/>
      <c r="J63" s="36"/>
      <c r="K63" s="36"/>
      <c r="L63" s="36"/>
      <c r="M63" s="36"/>
    </row>
    <row r="64" spans="1:13" x14ac:dyDescent="0.3">
      <c r="A64" s="33"/>
      <c r="E64" s="37"/>
      <c r="F64" s="37"/>
      <c r="G64" s="37"/>
      <c r="H64" s="36"/>
      <c r="I64" s="36"/>
      <c r="J64" s="36"/>
      <c r="K64" s="36"/>
      <c r="L64" s="36"/>
      <c r="M64" s="36"/>
    </row>
    <row r="65" spans="1:13" x14ac:dyDescent="0.3">
      <c r="A65" s="33"/>
      <c r="E65" s="37"/>
      <c r="F65" s="37"/>
      <c r="G65" s="37"/>
      <c r="H65" s="36"/>
      <c r="I65" s="36"/>
      <c r="J65" s="36"/>
      <c r="K65" s="36"/>
      <c r="L65" s="36"/>
      <c r="M65" s="36"/>
    </row>
    <row r="66" spans="1:13" x14ac:dyDescent="0.3">
      <c r="A66" s="33"/>
      <c r="E66" s="37"/>
      <c r="F66" s="37"/>
      <c r="G66" s="37"/>
      <c r="H66" s="36"/>
      <c r="I66" s="36"/>
      <c r="J66" s="36"/>
      <c r="K66" s="36"/>
      <c r="L66" s="36"/>
      <c r="M66" s="36"/>
    </row>
    <row r="67" spans="1:13" x14ac:dyDescent="0.3">
      <c r="A67" s="33"/>
      <c r="E67" s="37"/>
      <c r="F67" s="37"/>
      <c r="G67" s="37"/>
      <c r="H67" s="36"/>
      <c r="I67" s="36"/>
      <c r="J67" s="36"/>
      <c r="K67" s="36"/>
      <c r="L67" s="36"/>
      <c r="M67" s="36"/>
    </row>
    <row r="68" spans="1:13" x14ac:dyDescent="0.3">
      <c r="A68" s="33"/>
      <c r="E68" s="37"/>
      <c r="F68" s="37"/>
      <c r="G68" s="37"/>
      <c r="H68" s="36"/>
      <c r="I68" s="36"/>
      <c r="J68" s="36"/>
      <c r="K68" s="36"/>
      <c r="L68" s="36"/>
      <c r="M68" s="36"/>
    </row>
    <row r="69" spans="1:13" x14ac:dyDescent="0.3">
      <c r="A69" s="33"/>
      <c r="E69" s="37"/>
      <c r="F69" s="37"/>
      <c r="G69" s="37"/>
      <c r="H69" s="36"/>
      <c r="I69" s="36"/>
      <c r="J69" s="36"/>
      <c r="K69" s="36"/>
      <c r="L69" s="36"/>
      <c r="M69" s="36"/>
    </row>
    <row r="70" spans="1:13" x14ac:dyDescent="0.3">
      <c r="A70" s="33"/>
      <c r="E70" s="37"/>
      <c r="F70" s="37"/>
      <c r="G70" s="37"/>
      <c r="H70" s="36"/>
      <c r="I70" s="36"/>
      <c r="J70" s="36"/>
      <c r="K70" s="36"/>
      <c r="L70" s="36"/>
      <c r="M70" s="36"/>
    </row>
    <row r="71" spans="1:13" x14ac:dyDescent="0.3">
      <c r="A71" s="33"/>
      <c r="E71" s="37"/>
      <c r="F71" s="37"/>
      <c r="G71" s="37"/>
      <c r="H71" s="36"/>
      <c r="I71" s="36"/>
      <c r="J71" s="36"/>
      <c r="K71" s="36"/>
      <c r="L71" s="36"/>
      <c r="M71" s="36"/>
    </row>
    <row r="72" spans="1:13" x14ac:dyDescent="0.3">
      <c r="A72" s="33"/>
      <c r="E72" s="37"/>
      <c r="F72" s="37"/>
      <c r="G72" s="37"/>
      <c r="H72" s="36"/>
      <c r="I72" s="36"/>
      <c r="J72" s="36"/>
      <c r="K72" s="36"/>
      <c r="L72" s="36"/>
      <c r="M72" s="36"/>
    </row>
    <row r="73" spans="1:13" x14ac:dyDescent="0.3">
      <c r="A73" s="33"/>
      <c r="E73" s="37"/>
      <c r="F73" s="37"/>
      <c r="G73" s="37"/>
      <c r="H73" s="36"/>
      <c r="I73" s="36"/>
      <c r="J73" s="36"/>
      <c r="K73" s="36"/>
      <c r="L73" s="36"/>
      <c r="M73" s="36"/>
    </row>
    <row r="74" spans="1:13" x14ac:dyDescent="0.3">
      <c r="A74" s="33"/>
      <c r="E74" s="37"/>
      <c r="F74" s="37"/>
      <c r="G74" s="37"/>
      <c r="H74" s="36"/>
      <c r="I74" s="36"/>
      <c r="J74" s="36"/>
      <c r="K74" s="36"/>
      <c r="L74" s="36"/>
      <c r="M74" s="36"/>
    </row>
    <row r="75" spans="1:13" x14ac:dyDescent="0.3">
      <c r="A75" s="33"/>
      <c r="E75" s="37"/>
      <c r="F75" s="37"/>
      <c r="G75" s="37"/>
      <c r="H75" s="36"/>
      <c r="I75" s="36"/>
      <c r="J75" s="36"/>
      <c r="K75" s="36"/>
      <c r="L75" s="36"/>
      <c r="M75" s="36"/>
    </row>
    <row r="76" spans="1:13" x14ac:dyDescent="0.3">
      <c r="A76" s="33"/>
      <c r="E76" s="37"/>
      <c r="F76" s="37"/>
      <c r="G76" s="37"/>
      <c r="H76" s="36"/>
      <c r="I76" s="36"/>
      <c r="J76" s="36"/>
      <c r="K76" s="36"/>
      <c r="L76" s="36"/>
      <c r="M76" s="36"/>
    </row>
    <row r="77" spans="1:13" x14ac:dyDescent="0.3">
      <c r="A77" s="33"/>
      <c r="E77" s="37"/>
      <c r="F77" s="37"/>
      <c r="G77" s="37"/>
      <c r="H77" s="36"/>
      <c r="I77" s="36"/>
      <c r="J77" s="36"/>
      <c r="K77" s="36"/>
      <c r="L77" s="36"/>
      <c r="M77" s="36"/>
    </row>
    <row r="78" spans="1:13" x14ac:dyDescent="0.3">
      <c r="A78" s="33"/>
      <c r="E78" s="37"/>
      <c r="F78" s="37"/>
      <c r="G78" s="37"/>
      <c r="H78" s="36"/>
      <c r="I78" s="36"/>
      <c r="J78" s="36"/>
      <c r="K78" s="36"/>
      <c r="L78" s="36"/>
      <c r="M78" s="36"/>
    </row>
    <row r="79" spans="1:13" x14ac:dyDescent="0.3">
      <c r="A79" s="33"/>
      <c r="E79" s="37"/>
      <c r="F79" s="37"/>
      <c r="G79" s="37"/>
      <c r="H79" s="36"/>
      <c r="I79" s="36"/>
      <c r="J79" s="36"/>
      <c r="K79" s="36"/>
      <c r="L79" s="36"/>
      <c r="M79" s="36"/>
    </row>
    <row r="80" spans="1:13" x14ac:dyDescent="0.3">
      <c r="A80" s="33"/>
      <c r="E80" s="37"/>
      <c r="F80" s="37"/>
      <c r="G80" s="37"/>
      <c r="H80" s="36"/>
      <c r="I80" s="36"/>
      <c r="J80" s="36"/>
      <c r="K80" s="36"/>
      <c r="L80" s="36"/>
      <c r="M80" s="36"/>
    </row>
    <row r="81" spans="1:13" x14ac:dyDescent="0.3">
      <c r="A81" s="33"/>
      <c r="E81" s="37"/>
      <c r="F81" s="37"/>
      <c r="G81" s="37"/>
      <c r="H81" s="36"/>
      <c r="I81" s="36"/>
      <c r="J81" s="36"/>
      <c r="K81" s="36"/>
      <c r="L81" s="36"/>
      <c r="M81" s="36"/>
    </row>
    <row r="82" spans="1:13" x14ac:dyDescent="0.3">
      <c r="A82" s="33"/>
      <c r="E82" s="37"/>
      <c r="F82" s="37"/>
      <c r="G82" s="37"/>
      <c r="H82" s="36"/>
      <c r="I82" s="36"/>
      <c r="J82" s="36"/>
      <c r="K82" s="36"/>
      <c r="L82" s="36"/>
      <c r="M82" s="36"/>
    </row>
    <row r="83" spans="1:13" x14ac:dyDescent="0.3">
      <c r="A83" s="33"/>
      <c r="E83" s="37"/>
      <c r="F83" s="37"/>
      <c r="G83" s="37"/>
      <c r="H83" s="36"/>
      <c r="I83" s="36"/>
      <c r="J83" s="36"/>
      <c r="K83" s="36"/>
      <c r="L83" s="36"/>
      <c r="M83" s="36"/>
    </row>
    <row r="84" spans="1:13" x14ac:dyDescent="0.3">
      <c r="A84" s="33"/>
      <c r="E84" s="37"/>
      <c r="F84" s="37"/>
      <c r="G84" s="37"/>
      <c r="H84" s="36"/>
      <c r="I84" s="36"/>
      <c r="J84" s="36"/>
      <c r="K84" s="36"/>
      <c r="L84" s="36"/>
      <c r="M84" s="36"/>
    </row>
    <row r="85" spans="1:13" x14ac:dyDescent="0.3">
      <c r="A85" s="33"/>
      <c r="E85" s="37"/>
      <c r="F85" s="37"/>
      <c r="G85" s="37"/>
      <c r="H85" s="36"/>
      <c r="I85" s="36"/>
      <c r="J85" s="36"/>
      <c r="K85" s="36"/>
      <c r="L85" s="36"/>
      <c r="M85" s="36"/>
    </row>
    <row r="86" spans="1:13" x14ac:dyDescent="0.3">
      <c r="A86" s="33"/>
      <c r="E86" s="37"/>
      <c r="F86" s="37"/>
      <c r="G86" s="37"/>
      <c r="H86" s="36"/>
      <c r="I86" s="36"/>
      <c r="J86" s="36"/>
      <c r="K86" s="36"/>
      <c r="L86" s="36"/>
      <c r="M86" s="36"/>
    </row>
    <row r="87" spans="1:13" x14ac:dyDescent="0.3">
      <c r="A87" s="33"/>
      <c r="E87" s="37"/>
      <c r="F87" s="37"/>
      <c r="G87" s="37"/>
      <c r="H87" s="36"/>
      <c r="I87" s="36"/>
      <c r="J87" s="36"/>
      <c r="K87" s="36"/>
      <c r="L87" s="36"/>
      <c r="M87" s="36"/>
    </row>
    <row r="88" spans="1:13" x14ac:dyDescent="0.3">
      <c r="A88" s="33"/>
      <c r="E88" s="37"/>
      <c r="F88" s="37"/>
      <c r="G88" s="37"/>
      <c r="H88" s="36"/>
      <c r="I88" s="36"/>
      <c r="J88" s="36"/>
      <c r="K88" s="36"/>
      <c r="L88" s="36"/>
      <c r="M88" s="36"/>
    </row>
    <row r="89" spans="1:13" x14ac:dyDescent="0.3">
      <c r="A89" s="33"/>
      <c r="E89" s="37"/>
      <c r="F89" s="37"/>
      <c r="G89" s="37"/>
      <c r="H89" s="36"/>
      <c r="I89" s="36"/>
      <c r="J89" s="36"/>
      <c r="K89" s="36"/>
      <c r="L89" s="36"/>
      <c r="M89" s="36"/>
    </row>
    <row r="90" spans="1:13" x14ac:dyDescent="0.3">
      <c r="A90" s="33"/>
      <c r="E90" s="37"/>
      <c r="F90" s="37"/>
      <c r="G90" s="37"/>
      <c r="H90" s="36"/>
      <c r="I90" s="36"/>
      <c r="J90" s="36"/>
      <c r="K90" s="36"/>
      <c r="L90" s="36"/>
      <c r="M90" s="36"/>
    </row>
    <row r="91" spans="1:13" x14ac:dyDescent="0.3">
      <c r="A91" s="33"/>
      <c r="E91" s="37"/>
      <c r="F91" s="37"/>
      <c r="G91" s="37"/>
      <c r="H91" s="36"/>
      <c r="I91" s="36"/>
      <c r="J91" s="36"/>
      <c r="K91" s="36"/>
      <c r="L91" s="36"/>
      <c r="M91" s="36"/>
    </row>
    <row r="92" spans="1:13" x14ac:dyDescent="0.3">
      <c r="A92" s="33"/>
      <c r="E92" s="37"/>
      <c r="F92" s="37"/>
      <c r="G92" s="37"/>
      <c r="H92" s="36"/>
      <c r="I92" s="36"/>
      <c r="J92" s="36"/>
      <c r="K92" s="36"/>
      <c r="L92" s="36"/>
      <c r="M92" s="36"/>
    </row>
    <row r="93" spans="1:13" x14ac:dyDescent="0.3">
      <c r="A93" s="33"/>
      <c r="E93" s="37"/>
      <c r="F93" s="37"/>
      <c r="G93" s="37"/>
      <c r="H93" s="36"/>
      <c r="I93" s="36"/>
      <c r="J93" s="36"/>
      <c r="K93" s="36"/>
      <c r="L93" s="36"/>
      <c r="M93" s="36"/>
    </row>
    <row r="94" spans="1:13" x14ac:dyDescent="0.3">
      <c r="A94" s="33"/>
      <c r="E94" s="37"/>
      <c r="F94" s="37"/>
      <c r="G94" s="37"/>
      <c r="H94" s="36"/>
      <c r="I94" s="36"/>
      <c r="J94" s="36"/>
      <c r="K94" s="36"/>
      <c r="L94" s="36"/>
      <c r="M94" s="36"/>
    </row>
    <row r="95" spans="1:13" x14ac:dyDescent="0.3">
      <c r="A95" s="33"/>
      <c r="E95" s="37"/>
      <c r="F95" s="37"/>
      <c r="G95" s="37"/>
      <c r="H95" s="36"/>
      <c r="I95" s="36"/>
      <c r="J95" s="36"/>
      <c r="K95" s="36"/>
      <c r="L95" s="36"/>
      <c r="M95" s="36"/>
    </row>
    <row r="96" spans="1:13" x14ac:dyDescent="0.3">
      <c r="A96" s="33"/>
      <c r="E96" s="37"/>
      <c r="F96" s="37"/>
      <c r="G96" s="37"/>
      <c r="H96" s="36"/>
      <c r="I96" s="36"/>
      <c r="J96" s="36"/>
      <c r="K96" s="36"/>
      <c r="L96" s="36"/>
      <c r="M96" s="36"/>
    </row>
    <row r="97" spans="1:13" x14ac:dyDescent="0.3">
      <c r="A97" s="33"/>
      <c r="E97" s="37"/>
      <c r="F97" s="37"/>
      <c r="G97" s="37"/>
      <c r="H97" s="36"/>
      <c r="I97" s="36"/>
      <c r="J97" s="36"/>
      <c r="K97" s="36"/>
      <c r="L97" s="36"/>
      <c r="M97" s="36"/>
    </row>
    <row r="98" spans="1:13" x14ac:dyDescent="0.3">
      <c r="A98" s="33"/>
      <c r="E98" s="37"/>
      <c r="F98" s="37"/>
      <c r="G98" s="37"/>
      <c r="H98" s="36"/>
      <c r="I98" s="36"/>
      <c r="J98" s="36"/>
      <c r="K98" s="36"/>
      <c r="L98" s="36"/>
      <c r="M98" s="36"/>
    </row>
    <row r="99" spans="1:13" x14ac:dyDescent="0.3">
      <c r="A99" s="33"/>
      <c r="E99" s="37"/>
      <c r="F99" s="37"/>
      <c r="G99" s="37"/>
      <c r="H99" s="36"/>
      <c r="I99" s="36"/>
      <c r="J99" s="36"/>
      <c r="K99" s="36"/>
      <c r="L99" s="36"/>
      <c r="M99" s="36"/>
    </row>
    <row r="100" spans="1:13" x14ac:dyDescent="0.3">
      <c r="A100" s="33"/>
      <c r="E100" s="37"/>
      <c r="F100" s="37"/>
      <c r="G100" s="37"/>
      <c r="H100" s="36"/>
      <c r="I100" s="36"/>
      <c r="J100" s="36"/>
      <c r="K100" s="36"/>
      <c r="L100" s="36"/>
      <c r="M100" s="36"/>
    </row>
    <row r="101" spans="1:13" x14ac:dyDescent="0.3">
      <c r="A101" s="33"/>
      <c r="E101" s="37"/>
      <c r="F101" s="37"/>
      <c r="G101" s="37"/>
      <c r="H101" s="36"/>
      <c r="I101" s="36"/>
      <c r="J101" s="36"/>
      <c r="K101" s="36"/>
      <c r="L101" s="36"/>
      <c r="M101" s="36"/>
    </row>
    <row r="102" spans="1:13" x14ac:dyDescent="0.3">
      <c r="A102" s="33"/>
      <c r="E102" s="37"/>
      <c r="F102" s="37"/>
      <c r="G102" s="37"/>
      <c r="H102" s="36"/>
      <c r="I102" s="36"/>
      <c r="J102" s="36"/>
      <c r="K102" s="36"/>
      <c r="L102" s="36"/>
      <c r="M102" s="36"/>
    </row>
    <row r="103" spans="1:13" x14ac:dyDescent="0.3">
      <c r="A103" s="33"/>
      <c r="E103" s="37"/>
      <c r="F103" s="37"/>
      <c r="G103" s="37"/>
      <c r="H103" s="36"/>
      <c r="I103" s="36"/>
      <c r="J103" s="36"/>
      <c r="K103" s="36"/>
      <c r="L103" s="36"/>
      <c r="M103" s="36"/>
    </row>
    <row r="104" spans="1:13" x14ac:dyDescent="0.3">
      <c r="A104" s="33"/>
      <c r="E104" s="37"/>
      <c r="F104" s="37"/>
      <c r="G104" s="37"/>
      <c r="H104" s="36"/>
      <c r="I104" s="36"/>
      <c r="J104" s="36"/>
      <c r="K104" s="36"/>
      <c r="L104" s="36"/>
      <c r="M104" s="36"/>
    </row>
    <row r="105" spans="1:13" x14ac:dyDescent="0.3">
      <c r="A105" s="33"/>
      <c r="E105" s="37"/>
      <c r="F105" s="37"/>
      <c r="G105" s="37"/>
      <c r="H105" s="36"/>
      <c r="I105" s="36"/>
      <c r="J105" s="36"/>
      <c r="K105" s="36"/>
      <c r="L105" s="36"/>
      <c r="M105" s="36"/>
    </row>
    <row r="106" spans="1:13" x14ac:dyDescent="0.3">
      <c r="A106" s="33"/>
      <c r="E106" s="37"/>
      <c r="F106" s="37"/>
      <c r="G106" s="37"/>
      <c r="H106" s="36"/>
      <c r="I106" s="36"/>
      <c r="J106" s="36"/>
      <c r="K106" s="36"/>
      <c r="L106" s="36"/>
      <c r="M106" s="36"/>
    </row>
    <row r="107" spans="1:13" x14ac:dyDescent="0.3">
      <c r="A107" s="33"/>
      <c r="E107" s="37"/>
      <c r="F107" s="37"/>
      <c r="G107" s="37"/>
      <c r="H107" s="36"/>
      <c r="I107" s="36"/>
      <c r="J107" s="36"/>
      <c r="K107" s="36"/>
      <c r="L107" s="36"/>
      <c r="M107" s="36"/>
    </row>
    <row r="108" spans="1:13" x14ac:dyDescent="0.3">
      <c r="A108" s="33"/>
      <c r="E108" s="37"/>
      <c r="F108" s="37"/>
      <c r="G108" s="37"/>
      <c r="H108" s="36"/>
      <c r="I108" s="36"/>
      <c r="J108" s="36"/>
      <c r="K108" s="36"/>
      <c r="L108" s="36"/>
      <c r="M108" s="36"/>
    </row>
    <row r="109" spans="1:13" x14ac:dyDescent="0.3">
      <c r="A109" s="33"/>
      <c r="E109" s="37"/>
      <c r="F109" s="37"/>
      <c r="G109" s="37"/>
      <c r="H109" s="36"/>
      <c r="I109" s="36"/>
      <c r="J109" s="36"/>
      <c r="K109" s="36"/>
      <c r="L109" s="36"/>
      <c r="M109" s="36"/>
    </row>
    <row r="110" spans="1:13" x14ac:dyDescent="0.3">
      <c r="A110" s="33"/>
      <c r="E110" s="37"/>
      <c r="F110" s="37"/>
      <c r="G110" s="37"/>
      <c r="H110" s="36"/>
      <c r="I110" s="36"/>
      <c r="J110" s="36"/>
      <c r="K110" s="36"/>
      <c r="L110" s="36"/>
      <c r="M110" s="36"/>
    </row>
    <row r="111" spans="1:13" x14ac:dyDescent="0.3">
      <c r="A111" s="33"/>
      <c r="E111" s="37"/>
      <c r="F111" s="37"/>
      <c r="G111" s="37"/>
      <c r="H111" s="36"/>
      <c r="I111" s="36"/>
      <c r="J111" s="36"/>
      <c r="K111" s="36"/>
      <c r="L111" s="36"/>
      <c r="M111" s="36"/>
    </row>
    <row r="112" spans="1:13" x14ac:dyDescent="0.3">
      <c r="A112" s="33"/>
      <c r="E112" s="37"/>
      <c r="F112" s="37"/>
      <c r="G112" s="37"/>
      <c r="H112" s="36"/>
      <c r="I112" s="36"/>
      <c r="J112" s="36"/>
      <c r="K112" s="36"/>
      <c r="L112" s="36"/>
      <c r="M112" s="36"/>
    </row>
    <row r="113" spans="1:13" x14ac:dyDescent="0.3">
      <c r="A113" s="33"/>
      <c r="E113" s="37"/>
      <c r="F113" s="37"/>
      <c r="G113" s="37"/>
      <c r="H113" s="36"/>
      <c r="I113" s="36"/>
      <c r="J113" s="36"/>
      <c r="K113" s="36"/>
      <c r="L113" s="36"/>
      <c r="M113" s="36"/>
    </row>
    <row r="114" spans="1:13" x14ac:dyDescent="0.3">
      <c r="A114" s="33"/>
      <c r="E114" s="37"/>
      <c r="F114" s="37"/>
      <c r="G114" s="37"/>
      <c r="H114" s="36"/>
      <c r="I114" s="36"/>
      <c r="J114" s="36"/>
      <c r="K114" s="36"/>
      <c r="L114" s="36"/>
      <c r="M114" s="36"/>
    </row>
    <row r="115" spans="1:13" x14ac:dyDescent="0.3">
      <c r="A115" s="33"/>
      <c r="E115" s="37"/>
      <c r="F115" s="37"/>
      <c r="G115" s="37"/>
      <c r="H115" s="36"/>
      <c r="I115" s="36"/>
      <c r="J115" s="36"/>
      <c r="K115" s="36"/>
      <c r="L115" s="36"/>
      <c r="M115" s="36"/>
    </row>
    <row r="116" spans="1:13" x14ac:dyDescent="0.3">
      <c r="A116" s="33"/>
      <c r="E116" s="37"/>
      <c r="F116" s="37"/>
      <c r="G116" s="37"/>
      <c r="H116" s="36"/>
      <c r="I116" s="36"/>
      <c r="J116" s="36"/>
      <c r="K116" s="36"/>
      <c r="L116" s="36"/>
      <c r="M116" s="36"/>
    </row>
    <row r="117" spans="1:13" x14ac:dyDescent="0.3">
      <c r="A117" s="33"/>
      <c r="E117" s="37"/>
      <c r="F117" s="37"/>
      <c r="G117" s="37"/>
      <c r="H117" s="36"/>
      <c r="I117" s="36"/>
      <c r="J117" s="36"/>
      <c r="K117" s="36"/>
      <c r="L117" s="36"/>
      <c r="M117" s="36"/>
    </row>
    <row r="118" spans="1:13" x14ac:dyDescent="0.3">
      <c r="A118" s="33"/>
      <c r="E118" s="37"/>
      <c r="F118" s="37"/>
      <c r="G118" s="37"/>
      <c r="H118" s="36"/>
      <c r="I118" s="36"/>
      <c r="J118" s="36"/>
      <c r="K118" s="36"/>
      <c r="L118" s="36"/>
      <c r="M118" s="36"/>
    </row>
    <row r="119" spans="1:13" x14ac:dyDescent="0.3">
      <c r="A119" s="33"/>
      <c r="E119" s="37"/>
      <c r="F119" s="37"/>
      <c r="G119" s="37"/>
      <c r="H119" s="36"/>
      <c r="I119" s="36"/>
      <c r="J119" s="36"/>
      <c r="K119" s="36"/>
      <c r="L119" s="36"/>
      <c r="M119" s="36"/>
    </row>
    <row r="120" spans="1:13" x14ac:dyDescent="0.3">
      <c r="A120" s="33"/>
      <c r="E120" s="37"/>
      <c r="F120" s="37"/>
      <c r="G120" s="37"/>
      <c r="H120" s="36"/>
      <c r="I120" s="36"/>
      <c r="J120" s="36"/>
      <c r="K120" s="36"/>
      <c r="L120" s="36"/>
      <c r="M120" s="36"/>
    </row>
    <row r="121" spans="1:13" x14ac:dyDescent="0.3">
      <c r="A121" s="33"/>
      <c r="E121" s="37"/>
      <c r="F121" s="37"/>
      <c r="G121" s="37"/>
      <c r="H121" s="36"/>
      <c r="I121" s="36"/>
      <c r="J121" s="36"/>
      <c r="K121" s="36"/>
      <c r="L121" s="36"/>
      <c r="M121" s="36"/>
    </row>
    <row r="122" spans="1:13" x14ac:dyDescent="0.3">
      <c r="A122" s="33"/>
      <c r="E122" s="37"/>
      <c r="F122" s="37"/>
      <c r="G122" s="37"/>
      <c r="H122" s="36"/>
      <c r="I122" s="36"/>
      <c r="J122" s="36"/>
      <c r="K122" s="36"/>
      <c r="L122" s="36"/>
      <c r="M122" s="36"/>
    </row>
    <row r="123" spans="1:13" x14ac:dyDescent="0.3">
      <c r="A123" s="33"/>
      <c r="E123" s="37"/>
      <c r="F123" s="37"/>
      <c r="G123" s="37"/>
      <c r="H123" s="36"/>
      <c r="I123" s="36"/>
      <c r="J123" s="36"/>
      <c r="K123" s="36"/>
      <c r="L123" s="36"/>
      <c r="M123" s="36"/>
    </row>
    <row r="124" spans="1:13" x14ac:dyDescent="0.3">
      <c r="A124" s="33"/>
      <c r="E124" s="37"/>
      <c r="F124" s="37"/>
      <c r="G124" s="37"/>
      <c r="H124" s="36"/>
      <c r="I124" s="36"/>
      <c r="J124" s="36"/>
      <c r="K124" s="36"/>
      <c r="L124" s="36"/>
      <c r="M124" s="36"/>
    </row>
    <row r="125" spans="1:13" x14ac:dyDescent="0.3">
      <c r="A125" s="33"/>
      <c r="E125" s="37"/>
      <c r="F125" s="37"/>
      <c r="G125" s="37"/>
      <c r="H125" s="36"/>
      <c r="I125" s="36"/>
      <c r="J125" s="36"/>
      <c r="K125" s="36"/>
      <c r="L125" s="36"/>
      <c r="M125" s="36"/>
    </row>
    <row r="126" spans="1:13" x14ac:dyDescent="0.3">
      <c r="A126" s="33"/>
      <c r="E126" s="37"/>
      <c r="F126" s="37"/>
      <c r="G126" s="37"/>
      <c r="H126" s="36"/>
      <c r="I126" s="36"/>
      <c r="J126" s="36"/>
      <c r="K126" s="36"/>
      <c r="L126" s="36"/>
      <c r="M126" s="36"/>
    </row>
    <row r="127" spans="1:13" x14ac:dyDescent="0.3">
      <c r="A127" s="33"/>
      <c r="E127" s="37"/>
      <c r="F127" s="37"/>
      <c r="G127" s="37"/>
      <c r="H127" s="36"/>
      <c r="I127" s="36"/>
      <c r="J127" s="36"/>
      <c r="K127" s="36"/>
      <c r="L127" s="36"/>
      <c r="M127" s="36"/>
    </row>
    <row r="128" spans="1:13" x14ac:dyDescent="0.3">
      <c r="A128" s="33"/>
      <c r="E128" s="37"/>
      <c r="F128" s="37"/>
      <c r="G128" s="37"/>
      <c r="H128" s="36"/>
      <c r="I128" s="36"/>
      <c r="J128" s="36"/>
      <c r="K128" s="36"/>
      <c r="L128" s="36"/>
      <c r="M128" s="36"/>
    </row>
    <row r="129" spans="1:13" x14ac:dyDescent="0.3">
      <c r="A129" s="33"/>
      <c r="E129" s="37"/>
      <c r="F129" s="37"/>
      <c r="G129" s="37"/>
      <c r="H129" s="36"/>
      <c r="I129" s="36"/>
      <c r="J129" s="36"/>
      <c r="K129" s="36"/>
      <c r="L129" s="36"/>
      <c r="M129" s="36"/>
    </row>
    <row r="130" spans="1:13" x14ac:dyDescent="0.3">
      <c r="A130" s="33"/>
      <c r="E130" s="37"/>
      <c r="F130" s="37"/>
      <c r="G130" s="37"/>
      <c r="H130" s="36"/>
      <c r="I130" s="36"/>
      <c r="J130" s="36"/>
      <c r="K130" s="36"/>
      <c r="L130" s="36"/>
      <c r="M130" s="36"/>
    </row>
    <row r="131" spans="1:13" x14ac:dyDescent="0.3">
      <c r="A131" s="33"/>
      <c r="E131" s="37"/>
      <c r="F131" s="37"/>
      <c r="G131" s="37"/>
      <c r="H131" s="36"/>
      <c r="I131" s="36"/>
      <c r="J131" s="36"/>
      <c r="K131" s="36"/>
      <c r="L131" s="36"/>
      <c r="M131" s="36"/>
    </row>
    <row r="132" spans="1:13" x14ac:dyDescent="0.3">
      <c r="A132" s="33"/>
      <c r="E132" s="37"/>
      <c r="F132" s="37"/>
      <c r="G132" s="37"/>
      <c r="H132" s="36"/>
      <c r="I132" s="36"/>
      <c r="J132" s="36"/>
      <c r="K132" s="36"/>
      <c r="L132" s="36"/>
      <c r="M132" s="36"/>
    </row>
    <row r="133" spans="1:13" x14ac:dyDescent="0.3">
      <c r="A133" s="33"/>
      <c r="E133" s="37"/>
      <c r="F133" s="37"/>
      <c r="G133" s="37"/>
      <c r="H133" s="36"/>
      <c r="I133" s="36"/>
      <c r="J133" s="36"/>
      <c r="K133" s="36"/>
      <c r="L133" s="36"/>
      <c r="M133" s="36"/>
    </row>
    <row r="134" spans="1:13" x14ac:dyDescent="0.3">
      <c r="A134" s="33"/>
      <c r="E134" s="37"/>
      <c r="F134" s="37"/>
      <c r="G134" s="37"/>
      <c r="H134" s="36"/>
      <c r="I134" s="36"/>
      <c r="J134" s="36"/>
      <c r="K134" s="36"/>
      <c r="L134" s="36"/>
      <c r="M134" s="36"/>
    </row>
    <row r="135" spans="1:13" x14ac:dyDescent="0.3">
      <c r="A135" s="33"/>
      <c r="E135" s="37"/>
      <c r="F135" s="37"/>
      <c r="G135" s="37"/>
      <c r="H135" s="36"/>
      <c r="I135" s="36"/>
      <c r="J135" s="36"/>
      <c r="K135" s="36"/>
      <c r="L135" s="36"/>
      <c r="M135" s="36"/>
    </row>
    <row r="136" spans="1:13" x14ac:dyDescent="0.3">
      <c r="A136" s="33"/>
      <c r="E136" s="37"/>
      <c r="F136" s="37"/>
      <c r="G136" s="37"/>
      <c r="H136" s="36"/>
      <c r="I136" s="36"/>
      <c r="J136" s="36"/>
      <c r="K136" s="36"/>
      <c r="L136" s="36"/>
      <c r="M136" s="36"/>
    </row>
    <row r="137" spans="1:13" x14ac:dyDescent="0.3">
      <c r="A137" s="33"/>
      <c r="E137" s="37"/>
      <c r="F137" s="37"/>
      <c r="G137" s="37"/>
      <c r="H137" s="36"/>
      <c r="I137" s="36"/>
      <c r="J137" s="36"/>
      <c r="K137" s="36"/>
      <c r="L137" s="36"/>
      <c r="M137" s="36"/>
    </row>
    <row r="138" spans="1:13" x14ac:dyDescent="0.3">
      <c r="A138" s="33"/>
      <c r="E138" s="37"/>
      <c r="F138" s="37"/>
      <c r="G138" s="37"/>
      <c r="H138" s="36"/>
      <c r="I138" s="36"/>
      <c r="J138" s="36"/>
      <c r="K138" s="36"/>
      <c r="L138" s="36"/>
      <c r="M138" s="36"/>
    </row>
    <row r="139" spans="1:13" x14ac:dyDescent="0.3">
      <c r="A139" s="33"/>
      <c r="E139" s="37"/>
      <c r="F139" s="37"/>
      <c r="G139" s="37"/>
      <c r="H139" s="36"/>
      <c r="I139" s="36"/>
      <c r="J139" s="36"/>
      <c r="K139" s="36"/>
      <c r="L139" s="36"/>
      <c r="M139" s="36"/>
    </row>
    <row r="140" spans="1:13" x14ac:dyDescent="0.3">
      <c r="A140" s="33"/>
      <c r="E140" s="37"/>
      <c r="F140" s="37"/>
      <c r="G140" s="37"/>
      <c r="H140" s="36"/>
      <c r="I140" s="36"/>
      <c r="J140" s="36"/>
      <c r="K140" s="36"/>
      <c r="L140" s="36"/>
      <c r="M140" s="36"/>
    </row>
    <row r="141" spans="1:13" x14ac:dyDescent="0.3">
      <c r="A141" s="33"/>
      <c r="E141" s="37"/>
      <c r="F141" s="37"/>
      <c r="G141" s="37"/>
      <c r="H141" s="36"/>
      <c r="I141" s="36"/>
      <c r="J141" s="36"/>
      <c r="K141" s="36"/>
      <c r="L141" s="36"/>
      <c r="M141" s="36"/>
    </row>
    <row r="142" spans="1:13" x14ac:dyDescent="0.3">
      <c r="A142" s="33"/>
      <c r="E142" s="37"/>
      <c r="F142" s="37"/>
      <c r="G142" s="37"/>
      <c r="H142" s="36"/>
      <c r="I142" s="36"/>
      <c r="J142" s="36"/>
      <c r="K142" s="36"/>
      <c r="L142" s="36"/>
      <c r="M142" s="36"/>
    </row>
    <row r="143" spans="1:13" x14ac:dyDescent="0.3">
      <c r="A143" s="33"/>
      <c r="E143" s="37"/>
      <c r="F143" s="37"/>
      <c r="G143" s="37"/>
      <c r="H143" s="36"/>
      <c r="I143" s="36"/>
      <c r="J143" s="36"/>
      <c r="K143" s="36"/>
      <c r="L143" s="36"/>
      <c r="M143" s="36"/>
    </row>
    <row r="144" spans="1:13" x14ac:dyDescent="0.3">
      <c r="A144" s="33"/>
      <c r="E144" s="37"/>
      <c r="F144" s="37"/>
      <c r="G144" s="37"/>
      <c r="H144" s="36"/>
      <c r="I144" s="36"/>
      <c r="J144" s="36"/>
      <c r="K144" s="36"/>
      <c r="L144" s="36"/>
      <c r="M144" s="36"/>
    </row>
    <row r="145" spans="1:13" x14ac:dyDescent="0.3">
      <c r="A145" s="33"/>
      <c r="E145" s="37"/>
      <c r="F145" s="37"/>
      <c r="G145" s="37"/>
      <c r="H145" s="36"/>
      <c r="I145" s="36"/>
      <c r="J145" s="36"/>
      <c r="K145" s="36"/>
      <c r="L145" s="36"/>
      <c r="M145" s="36"/>
    </row>
    <row r="146" spans="1:13" x14ac:dyDescent="0.3">
      <c r="A146" s="33"/>
      <c r="E146" s="37"/>
      <c r="F146" s="37"/>
      <c r="G146" s="37"/>
      <c r="H146" s="36"/>
      <c r="I146" s="36"/>
      <c r="J146" s="36"/>
      <c r="K146" s="36"/>
      <c r="L146" s="36"/>
      <c r="M146" s="36"/>
    </row>
    <row r="147" spans="1:13" x14ac:dyDescent="0.3">
      <c r="A147" s="33"/>
      <c r="E147" s="37"/>
      <c r="F147" s="37"/>
      <c r="G147" s="37"/>
      <c r="H147" s="36"/>
      <c r="I147" s="36"/>
      <c r="J147" s="36"/>
      <c r="K147" s="36"/>
      <c r="L147" s="36"/>
      <c r="M147" s="36"/>
    </row>
    <row r="148" spans="1:13" x14ac:dyDescent="0.3">
      <c r="A148" s="33"/>
      <c r="E148" s="37"/>
      <c r="F148" s="37"/>
      <c r="G148" s="37"/>
      <c r="H148" s="36"/>
      <c r="I148" s="36"/>
      <c r="J148" s="36"/>
      <c r="K148" s="36"/>
      <c r="L148" s="36"/>
      <c r="M148" s="36"/>
    </row>
    <row r="149" spans="1:13" x14ac:dyDescent="0.3">
      <c r="A149" s="33"/>
      <c r="E149" s="37"/>
      <c r="F149" s="37"/>
      <c r="G149" s="37"/>
      <c r="H149" s="36"/>
      <c r="I149" s="36"/>
      <c r="J149" s="36"/>
      <c r="K149" s="36"/>
      <c r="L149" s="36"/>
      <c r="M149" s="36"/>
    </row>
    <row r="150" spans="1:13" x14ac:dyDescent="0.3">
      <c r="A150" s="33"/>
      <c r="E150" s="37"/>
      <c r="F150" s="37"/>
      <c r="G150" s="37"/>
      <c r="H150" s="36"/>
      <c r="I150" s="36"/>
      <c r="J150" s="36"/>
      <c r="K150" s="36"/>
      <c r="L150" s="36"/>
      <c r="M150" s="36"/>
    </row>
    <row r="151" spans="1:13" x14ac:dyDescent="0.3">
      <c r="A151" s="33"/>
      <c r="E151" s="37"/>
      <c r="F151" s="37"/>
      <c r="G151" s="37"/>
      <c r="H151" s="36"/>
      <c r="I151" s="36"/>
      <c r="J151" s="36"/>
      <c r="K151" s="36"/>
      <c r="L151" s="36"/>
      <c r="M151" s="36"/>
    </row>
    <row r="152" spans="1:13" x14ac:dyDescent="0.3">
      <c r="A152" s="33"/>
      <c r="E152" s="37"/>
      <c r="F152" s="37"/>
      <c r="G152" s="37"/>
      <c r="H152" s="36"/>
      <c r="I152" s="36"/>
      <c r="J152" s="36"/>
      <c r="K152" s="36"/>
      <c r="L152" s="36"/>
      <c r="M152" s="36"/>
    </row>
    <row r="153" spans="1:13" x14ac:dyDescent="0.3">
      <c r="A153" s="33"/>
      <c r="E153" s="37"/>
      <c r="F153" s="37"/>
      <c r="G153" s="37"/>
      <c r="H153" s="36"/>
      <c r="I153" s="36"/>
      <c r="J153" s="36"/>
      <c r="K153" s="36"/>
      <c r="L153" s="36"/>
      <c r="M153" s="36"/>
    </row>
    <row r="154" spans="1:13" x14ac:dyDescent="0.3">
      <c r="A154" s="33"/>
      <c r="E154" s="37"/>
      <c r="F154" s="37"/>
      <c r="G154" s="37"/>
      <c r="H154" s="36"/>
      <c r="I154" s="36"/>
      <c r="J154" s="36"/>
      <c r="K154" s="36"/>
      <c r="L154" s="36"/>
      <c r="M154" s="36"/>
    </row>
    <row r="155" spans="1:13" x14ac:dyDescent="0.3">
      <c r="A155" s="33"/>
      <c r="E155" s="37"/>
      <c r="F155" s="37"/>
      <c r="G155" s="37"/>
      <c r="H155" s="36"/>
      <c r="I155" s="36"/>
      <c r="J155" s="36"/>
      <c r="K155" s="36"/>
      <c r="L155" s="36"/>
      <c r="M155" s="36"/>
    </row>
    <row r="156" spans="1:13" x14ac:dyDescent="0.3">
      <c r="A156" s="33"/>
      <c r="E156" s="37"/>
      <c r="F156" s="37"/>
      <c r="G156" s="37"/>
      <c r="H156" s="36"/>
      <c r="I156" s="36"/>
      <c r="J156" s="36"/>
      <c r="K156" s="36"/>
      <c r="L156" s="36"/>
      <c r="M156" s="36"/>
    </row>
    <row r="157" spans="1:13" x14ac:dyDescent="0.3">
      <c r="A157" s="33"/>
      <c r="E157" s="37"/>
      <c r="F157" s="37"/>
      <c r="G157" s="37"/>
      <c r="H157" s="36"/>
      <c r="I157" s="36"/>
      <c r="J157" s="36"/>
      <c r="K157" s="36"/>
      <c r="L157" s="36"/>
      <c r="M157" s="36"/>
    </row>
    <row r="158" spans="1:13" x14ac:dyDescent="0.3">
      <c r="A158" s="33"/>
      <c r="E158" s="37"/>
      <c r="F158" s="37"/>
      <c r="G158" s="37"/>
      <c r="H158" s="36"/>
      <c r="I158" s="36"/>
      <c r="J158" s="36"/>
      <c r="K158" s="36"/>
      <c r="L158" s="36"/>
      <c r="M158" s="36"/>
    </row>
    <row r="159" spans="1:13" x14ac:dyDescent="0.3">
      <c r="A159" s="33"/>
      <c r="E159" s="37"/>
      <c r="F159" s="37"/>
      <c r="G159" s="37"/>
      <c r="H159" s="36"/>
      <c r="I159" s="36"/>
      <c r="J159" s="36"/>
      <c r="K159" s="36"/>
      <c r="L159" s="36"/>
      <c r="M159" s="36"/>
    </row>
    <row r="160" spans="1:13" x14ac:dyDescent="0.3">
      <c r="A160" s="33"/>
      <c r="E160" s="37"/>
      <c r="F160" s="37"/>
      <c r="G160" s="37"/>
      <c r="H160" s="36"/>
      <c r="I160" s="36"/>
      <c r="J160" s="36"/>
      <c r="K160" s="36"/>
      <c r="L160" s="36"/>
      <c r="M160" s="36"/>
    </row>
    <row r="161" spans="1:13" x14ac:dyDescent="0.3">
      <c r="A161" s="33"/>
      <c r="E161" s="37"/>
      <c r="F161" s="37"/>
      <c r="G161" s="37"/>
      <c r="H161" s="36"/>
      <c r="I161" s="36"/>
      <c r="J161" s="36"/>
      <c r="K161" s="36"/>
      <c r="L161" s="36"/>
      <c r="M161" s="36"/>
    </row>
    <row r="162" spans="1:13" x14ac:dyDescent="0.3">
      <c r="A162" s="33"/>
      <c r="E162" s="37"/>
      <c r="F162" s="37"/>
      <c r="G162" s="37"/>
      <c r="H162" s="36"/>
      <c r="I162" s="36"/>
      <c r="J162" s="36"/>
      <c r="K162" s="36"/>
      <c r="L162" s="36"/>
      <c r="M162" s="36"/>
    </row>
    <row r="163" spans="1:13" x14ac:dyDescent="0.3">
      <c r="A163" s="33"/>
      <c r="E163" s="37"/>
      <c r="F163" s="37"/>
      <c r="G163" s="37"/>
      <c r="H163" s="36"/>
      <c r="I163" s="36"/>
      <c r="J163" s="36"/>
      <c r="K163" s="36"/>
      <c r="L163" s="36"/>
      <c r="M163" s="36"/>
    </row>
    <row r="164" spans="1:13" x14ac:dyDescent="0.3">
      <c r="A164" s="33"/>
      <c r="E164" s="37"/>
      <c r="F164" s="37"/>
      <c r="G164" s="37"/>
      <c r="H164" s="36"/>
      <c r="I164" s="36"/>
      <c r="J164" s="36"/>
      <c r="K164" s="36"/>
      <c r="L164" s="36"/>
      <c r="M164" s="36"/>
    </row>
    <row r="165" spans="1:13" x14ac:dyDescent="0.3">
      <c r="A165" s="33"/>
      <c r="E165" s="37"/>
      <c r="F165" s="37"/>
      <c r="G165" s="37"/>
      <c r="H165" s="36"/>
      <c r="I165" s="36"/>
      <c r="J165" s="36"/>
      <c r="K165" s="36"/>
      <c r="L165" s="36"/>
      <c r="M165" s="36"/>
    </row>
    <row r="166" spans="1:13" x14ac:dyDescent="0.3">
      <c r="A166" s="33"/>
      <c r="E166" s="37"/>
      <c r="F166" s="37"/>
      <c r="G166" s="37"/>
      <c r="H166" s="36"/>
      <c r="I166" s="36"/>
      <c r="J166" s="36"/>
      <c r="K166" s="36"/>
      <c r="L166" s="36"/>
      <c r="M166" s="36"/>
    </row>
    <row r="167" spans="1:13" x14ac:dyDescent="0.3">
      <c r="A167" s="33"/>
      <c r="E167" s="37"/>
      <c r="F167" s="37"/>
      <c r="G167" s="37"/>
      <c r="H167" s="36"/>
      <c r="I167" s="36"/>
      <c r="J167" s="36"/>
      <c r="K167" s="36"/>
      <c r="L167" s="36"/>
      <c r="M167" s="36"/>
    </row>
    <row r="168" spans="1:13" x14ac:dyDescent="0.3">
      <c r="A168" s="33"/>
      <c r="E168" s="37"/>
      <c r="F168" s="37"/>
      <c r="G168" s="37"/>
      <c r="H168" s="36"/>
      <c r="I168" s="36"/>
      <c r="J168" s="36"/>
      <c r="K168" s="36"/>
      <c r="L168" s="36"/>
      <c r="M168" s="36"/>
    </row>
    <row r="169" spans="1:13" x14ac:dyDescent="0.3">
      <c r="A169" s="33"/>
      <c r="E169" s="37"/>
      <c r="F169" s="37"/>
      <c r="G169" s="37"/>
      <c r="H169" s="36"/>
      <c r="I169" s="36"/>
      <c r="J169" s="36"/>
      <c r="K169" s="36"/>
      <c r="L169" s="36"/>
      <c r="M169" s="36"/>
    </row>
    <row r="170" spans="1:13" x14ac:dyDescent="0.3">
      <c r="A170" s="33"/>
      <c r="E170" s="37"/>
      <c r="F170" s="37"/>
      <c r="G170" s="37"/>
      <c r="H170" s="36"/>
      <c r="I170" s="36"/>
      <c r="J170" s="36"/>
      <c r="K170" s="36"/>
      <c r="L170" s="36"/>
      <c r="M170" s="36"/>
    </row>
    <row r="171" spans="1:13" x14ac:dyDescent="0.3">
      <c r="A171" s="33"/>
      <c r="E171" s="37"/>
      <c r="F171" s="37"/>
      <c r="G171" s="37"/>
      <c r="H171" s="36"/>
      <c r="I171" s="36"/>
      <c r="J171" s="36"/>
      <c r="K171" s="36"/>
      <c r="L171" s="36"/>
      <c r="M171" s="36"/>
    </row>
    <row r="172" spans="1:13" x14ac:dyDescent="0.3">
      <c r="A172" s="33"/>
      <c r="E172" s="37"/>
      <c r="F172" s="37"/>
      <c r="G172" s="37"/>
      <c r="H172" s="36"/>
      <c r="I172" s="36"/>
      <c r="J172" s="36"/>
      <c r="K172" s="36"/>
      <c r="L172" s="36"/>
      <c r="M172" s="36"/>
    </row>
    <row r="173" spans="1:13" x14ac:dyDescent="0.3">
      <c r="A173" s="33"/>
      <c r="E173" s="37"/>
      <c r="F173" s="37"/>
      <c r="G173" s="37"/>
      <c r="H173" s="36"/>
      <c r="I173" s="36"/>
      <c r="J173" s="36"/>
      <c r="K173" s="36"/>
      <c r="L173" s="36"/>
      <c r="M173" s="36"/>
    </row>
    <row r="174" spans="1:13" x14ac:dyDescent="0.3">
      <c r="A174" s="33"/>
      <c r="E174" s="37"/>
      <c r="F174" s="37"/>
      <c r="G174" s="37"/>
      <c r="H174" s="36"/>
      <c r="I174" s="36"/>
      <c r="J174" s="36"/>
      <c r="K174" s="36"/>
      <c r="L174" s="36"/>
      <c r="M174" s="36"/>
    </row>
    <row r="175" spans="1:13" x14ac:dyDescent="0.3">
      <c r="A175" s="33"/>
      <c r="E175" s="37"/>
      <c r="F175" s="37"/>
      <c r="G175" s="37"/>
      <c r="H175" s="36"/>
      <c r="I175" s="36"/>
      <c r="J175" s="36"/>
      <c r="K175" s="36"/>
      <c r="L175" s="36"/>
      <c r="M175" s="36"/>
    </row>
    <row r="176" spans="1:13" x14ac:dyDescent="0.3">
      <c r="A176" s="33"/>
      <c r="E176" s="37"/>
      <c r="F176" s="37"/>
      <c r="G176" s="37"/>
      <c r="H176" s="36"/>
      <c r="I176" s="36"/>
      <c r="J176" s="36"/>
      <c r="K176" s="36"/>
      <c r="L176" s="36"/>
      <c r="M176" s="36"/>
    </row>
    <row r="177" spans="1:13" x14ac:dyDescent="0.3">
      <c r="A177" s="33"/>
      <c r="E177" s="37"/>
      <c r="F177" s="37"/>
      <c r="G177" s="37"/>
      <c r="H177" s="36"/>
      <c r="I177" s="36"/>
      <c r="J177" s="36"/>
      <c r="K177" s="36"/>
      <c r="L177" s="36"/>
      <c r="M177" s="36"/>
    </row>
    <row r="178" spans="1:13" x14ac:dyDescent="0.3">
      <c r="A178" s="33"/>
      <c r="E178" s="37"/>
      <c r="F178" s="37"/>
      <c r="G178" s="37"/>
      <c r="H178" s="36"/>
      <c r="I178" s="36"/>
      <c r="J178" s="36"/>
      <c r="K178" s="36"/>
      <c r="L178" s="36"/>
      <c r="M178" s="36"/>
    </row>
    <row r="179" spans="1:13" x14ac:dyDescent="0.3">
      <c r="A179" s="33"/>
      <c r="E179" s="37"/>
      <c r="F179" s="37"/>
      <c r="G179" s="37"/>
      <c r="H179" s="36"/>
      <c r="I179" s="36"/>
      <c r="J179" s="36"/>
      <c r="K179" s="36"/>
      <c r="L179" s="36"/>
      <c r="M179" s="36"/>
    </row>
    <row r="180" spans="1:13" x14ac:dyDescent="0.3">
      <c r="A180" s="33"/>
      <c r="E180" s="37"/>
      <c r="F180" s="37"/>
      <c r="G180" s="37"/>
      <c r="H180" s="36"/>
      <c r="I180" s="36"/>
      <c r="J180" s="36"/>
      <c r="K180" s="36"/>
      <c r="L180" s="36"/>
      <c r="M180" s="36"/>
    </row>
    <row r="181" spans="1:13" x14ac:dyDescent="0.3">
      <c r="A181" s="33"/>
      <c r="E181" s="37"/>
      <c r="F181" s="37"/>
      <c r="G181" s="37"/>
      <c r="H181" s="36"/>
      <c r="I181" s="36"/>
      <c r="J181" s="36"/>
      <c r="K181" s="36"/>
      <c r="L181" s="36"/>
      <c r="M181" s="36"/>
    </row>
    <row r="182" spans="1:13" x14ac:dyDescent="0.3">
      <c r="A182" s="33"/>
      <c r="E182" s="37"/>
      <c r="F182" s="37"/>
      <c r="G182" s="37"/>
      <c r="H182" s="36"/>
      <c r="I182" s="36"/>
      <c r="J182" s="36"/>
      <c r="K182" s="36"/>
      <c r="L182" s="36"/>
      <c r="M182" s="36"/>
    </row>
    <row r="183" spans="1:13" x14ac:dyDescent="0.3">
      <c r="A183" s="33"/>
      <c r="E183" s="37"/>
      <c r="F183" s="37"/>
      <c r="G183" s="37"/>
      <c r="H183" s="36"/>
      <c r="I183" s="36"/>
      <c r="J183" s="36"/>
      <c r="K183" s="36"/>
      <c r="L183" s="36"/>
      <c r="M183" s="36"/>
    </row>
    <row r="184" spans="1:13" x14ac:dyDescent="0.3">
      <c r="A184" s="33"/>
      <c r="E184" s="37"/>
      <c r="F184" s="37"/>
      <c r="G184" s="37"/>
      <c r="H184" s="36"/>
      <c r="I184" s="36"/>
      <c r="J184" s="36"/>
      <c r="K184" s="36"/>
      <c r="L184" s="36"/>
      <c r="M184" s="36"/>
    </row>
    <row r="185" spans="1:13" x14ac:dyDescent="0.3">
      <c r="A185" s="33"/>
      <c r="E185" s="37"/>
      <c r="H185" s="36"/>
      <c r="I185" s="36"/>
      <c r="J185" s="36"/>
      <c r="K185" s="36"/>
      <c r="L185" s="36"/>
      <c r="M185" s="36"/>
    </row>
    <row r="186" spans="1:13" x14ac:dyDescent="0.3">
      <c r="A186" s="33"/>
      <c r="E186" s="37"/>
      <c r="H186" s="36"/>
      <c r="I186" s="36"/>
      <c r="J186" s="36"/>
      <c r="K186" s="36"/>
      <c r="L186" s="36"/>
      <c r="M186" s="36"/>
    </row>
    <row r="187" spans="1:13" x14ac:dyDescent="0.3">
      <c r="A187" s="33"/>
      <c r="E187" s="37"/>
      <c r="H187" s="36"/>
      <c r="I187" s="36"/>
      <c r="J187" s="36"/>
      <c r="K187" s="36"/>
      <c r="L187" s="36"/>
      <c r="M187" s="36"/>
    </row>
    <row r="188" spans="1:13" x14ac:dyDescent="0.3">
      <c r="A188" s="33"/>
      <c r="E188" s="37"/>
      <c r="H188" s="36"/>
      <c r="I188" s="36"/>
      <c r="J188" s="36"/>
      <c r="K188" s="36"/>
      <c r="L188" s="36"/>
      <c r="M188" s="36"/>
    </row>
    <row r="189" spans="1:13" x14ac:dyDescent="0.3">
      <c r="A189" s="33"/>
      <c r="E189" s="37"/>
      <c r="H189" s="36"/>
      <c r="I189" s="36"/>
      <c r="J189" s="36"/>
      <c r="K189" s="36"/>
      <c r="L189" s="36"/>
      <c r="M189" s="36"/>
    </row>
    <row r="190" spans="1:13" x14ac:dyDescent="0.3">
      <c r="A190" s="33"/>
      <c r="E190" s="37"/>
      <c r="H190" s="36"/>
      <c r="I190" s="36"/>
      <c r="J190" s="36"/>
      <c r="K190" s="36"/>
      <c r="L190" s="36"/>
      <c r="M190" s="36"/>
    </row>
    <row r="191" spans="1:13" x14ac:dyDescent="0.3">
      <c r="A191" s="33"/>
      <c r="H191" s="36"/>
      <c r="I191" s="36"/>
      <c r="J191" s="36"/>
      <c r="K191" s="36"/>
      <c r="L191" s="36"/>
      <c r="M191" s="36"/>
    </row>
    <row r="192" spans="1:13" x14ac:dyDescent="0.3">
      <c r="A192" s="33"/>
      <c r="H192" s="36"/>
      <c r="I192" s="36"/>
      <c r="J192" s="36"/>
      <c r="K192" s="36"/>
      <c r="L192" s="36"/>
      <c r="M192" s="36"/>
    </row>
    <row r="193" spans="1:13" x14ac:dyDescent="0.3">
      <c r="A193" s="33"/>
      <c r="H193" s="36"/>
      <c r="I193" s="36"/>
      <c r="J193" s="36"/>
      <c r="K193" s="36"/>
      <c r="L193" s="36"/>
      <c r="M193" s="36"/>
    </row>
    <row r="194" spans="1:13" x14ac:dyDescent="0.3">
      <c r="A194" s="33"/>
      <c r="H194" s="36"/>
      <c r="I194" s="36"/>
      <c r="J194" s="36"/>
      <c r="K194" s="36"/>
      <c r="L194" s="36"/>
      <c r="M194" s="36"/>
    </row>
    <row r="195" spans="1:13" x14ac:dyDescent="0.3">
      <c r="A195" s="33"/>
      <c r="H195" s="36"/>
      <c r="I195" s="36"/>
      <c r="J195" s="36"/>
      <c r="K195" s="36"/>
      <c r="L195" s="36"/>
      <c r="M195" s="36"/>
    </row>
    <row r="196" spans="1:13" x14ac:dyDescent="0.3">
      <c r="A196" s="33"/>
      <c r="H196" s="36"/>
      <c r="I196" s="36"/>
      <c r="J196" s="36"/>
      <c r="K196" s="36"/>
      <c r="L196" s="36"/>
      <c r="M196" s="36"/>
    </row>
    <row r="197" spans="1:13" x14ac:dyDescent="0.3">
      <c r="A197" s="33"/>
      <c r="H197" s="36"/>
      <c r="I197" s="36"/>
      <c r="J197" s="36"/>
      <c r="K197" s="36"/>
      <c r="L197" s="36"/>
      <c r="M197" s="36"/>
    </row>
    <row r="198" spans="1:13" x14ac:dyDescent="0.3">
      <c r="A198" s="33"/>
      <c r="H198" s="36"/>
      <c r="I198" s="36"/>
      <c r="J198" s="36"/>
      <c r="K198" s="36"/>
      <c r="L198" s="36"/>
      <c r="M198" s="36"/>
    </row>
    <row r="199" spans="1:13" x14ac:dyDescent="0.3">
      <c r="A199" s="33"/>
      <c r="H199" s="36"/>
      <c r="I199" s="36"/>
      <c r="J199" s="36"/>
      <c r="K199" s="36"/>
      <c r="L199" s="36"/>
      <c r="M199" s="36"/>
    </row>
    <row r="200" spans="1:13" x14ac:dyDescent="0.3">
      <c r="A200" s="33"/>
      <c r="H200" s="36"/>
      <c r="I200" s="36"/>
      <c r="J200" s="36"/>
      <c r="K200" s="36"/>
      <c r="L200" s="36"/>
      <c r="M200" s="36"/>
    </row>
    <row r="201" spans="1:13" x14ac:dyDescent="0.3">
      <c r="A201" s="33"/>
      <c r="H201" s="36"/>
      <c r="I201" s="36"/>
      <c r="J201" s="36"/>
      <c r="K201" s="36"/>
      <c r="L201" s="36"/>
      <c r="M201" s="36"/>
    </row>
    <row r="202" spans="1:13" x14ac:dyDescent="0.3">
      <c r="A202" s="33"/>
      <c r="H202" s="36"/>
      <c r="I202" s="36"/>
      <c r="J202" s="36"/>
      <c r="K202" s="36"/>
      <c r="L202" s="36"/>
      <c r="M202" s="36"/>
    </row>
    <row r="203" spans="1:13" x14ac:dyDescent="0.3">
      <c r="A203" s="33"/>
      <c r="H203" s="36"/>
      <c r="I203" s="36"/>
      <c r="J203" s="36"/>
      <c r="K203" s="36"/>
      <c r="L203" s="36"/>
      <c r="M203" s="36"/>
    </row>
    <row r="204" spans="1:13" x14ac:dyDescent="0.3">
      <c r="A204" s="33"/>
      <c r="H204" s="36"/>
      <c r="I204" s="36"/>
      <c r="J204" s="36"/>
      <c r="K204" s="36"/>
      <c r="L204" s="36"/>
      <c r="M204" s="36"/>
    </row>
    <row r="205" spans="1:13" x14ac:dyDescent="0.3">
      <c r="A205" s="33"/>
      <c r="H205" s="36"/>
      <c r="I205" s="36"/>
      <c r="J205" s="36"/>
      <c r="K205" s="36"/>
      <c r="L205" s="36"/>
      <c r="M205" s="36"/>
    </row>
    <row r="206" spans="1:13" x14ac:dyDescent="0.3">
      <c r="A206" s="33"/>
      <c r="H206" s="36"/>
      <c r="I206" s="36"/>
      <c r="J206" s="36"/>
      <c r="K206" s="36"/>
      <c r="L206" s="36"/>
      <c r="M206" s="36"/>
    </row>
    <row r="207" spans="1:13" x14ac:dyDescent="0.3">
      <c r="A207" s="33"/>
      <c r="H207" s="36"/>
      <c r="I207" s="36"/>
      <c r="J207" s="36"/>
      <c r="K207" s="36"/>
      <c r="L207" s="36"/>
      <c r="M207" s="36"/>
    </row>
    <row r="208" spans="1:13" x14ac:dyDescent="0.3">
      <c r="A208" s="33"/>
      <c r="H208" s="36"/>
      <c r="I208" s="36"/>
      <c r="J208" s="36"/>
      <c r="K208" s="36"/>
      <c r="L208" s="36"/>
      <c r="M208" s="36"/>
    </row>
    <row r="209" spans="1:13" x14ac:dyDescent="0.3">
      <c r="A209" s="33"/>
      <c r="H209" s="36"/>
      <c r="I209" s="36"/>
      <c r="J209" s="36"/>
      <c r="K209" s="36"/>
      <c r="L209" s="36"/>
      <c r="M209" s="36"/>
    </row>
    <row r="210" spans="1:13" x14ac:dyDescent="0.3">
      <c r="A210" s="33"/>
      <c r="H210" s="36"/>
      <c r="I210" s="36"/>
      <c r="J210" s="36"/>
      <c r="K210" s="36"/>
      <c r="L210" s="36"/>
      <c r="M210" s="36"/>
    </row>
    <row r="211" spans="1:13" x14ac:dyDescent="0.3">
      <c r="A211" s="33"/>
      <c r="H211" s="36"/>
      <c r="I211" s="36"/>
      <c r="J211" s="36"/>
      <c r="K211" s="36"/>
      <c r="L211" s="36"/>
      <c r="M211" s="36"/>
    </row>
    <row r="212" spans="1:13" x14ac:dyDescent="0.3">
      <c r="A212" s="33"/>
      <c r="H212" s="36"/>
      <c r="I212" s="36"/>
      <c r="J212" s="36"/>
      <c r="K212" s="36"/>
      <c r="L212" s="36"/>
      <c r="M212" s="36"/>
    </row>
    <row r="213" spans="1:13" x14ac:dyDescent="0.3">
      <c r="A213" s="33"/>
      <c r="H213" s="36"/>
      <c r="I213" s="36"/>
      <c r="J213" s="36"/>
      <c r="K213" s="36"/>
      <c r="L213" s="36"/>
      <c r="M213" s="36"/>
    </row>
    <row r="214" spans="1:13" x14ac:dyDescent="0.3">
      <c r="A214" s="33"/>
      <c r="H214" s="36"/>
      <c r="I214" s="36"/>
      <c r="J214" s="36"/>
      <c r="K214" s="36"/>
      <c r="L214" s="36"/>
      <c r="M214" s="36"/>
    </row>
    <row r="215" spans="1:13" x14ac:dyDescent="0.3">
      <c r="A215" s="33"/>
      <c r="H215" s="36"/>
      <c r="I215" s="36"/>
      <c r="J215" s="36"/>
      <c r="K215" s="36"/>
      <c r="L215" s="36"/>
      <c r="M215" s="36"/>
    </row>
    <row r="216" spans="1:13" x14ac:dyDescent="0.3">
      <c r="A216" s="33"/>
      <c r="H216" s="36"/>
      <c r="I216" s="36"/>
      <c r="J216" s="36"/>
      <c r="K216" s="36"/>
      <c r="L216" s="36"/>
      <c r="M216" s="36"/>
    </row>
    <row r="217" spans="1:13" x14ac:dyDescent="0.3">
      <c r="A217" s="33"/>
      <c r="H217" s="36"/>
      <c r="I217" s="36"/>
      <c r="J217" s="36"/>
      <c r="K217" s="36"/>
      <c r="L217" s="36"/>
      <c r="M217" s="36"/>
    </row>
    <row r="218" spans="1:13" x14ac:dyDescent="0.3">
      <c r="A218" s="33"/>
      <c r="H218" s="36"/>
      <c r="I218" s="36"/>
      <c r="J218" s="36"/>
      <c r="K218" s="36"/>
      <c r="L218" s="36"/>
      <c r="M218" s="36"/>
    </row>
    <row r="219" spans="1:13" x14ac:dyDescent="0.3">
      <c r="A219" s="33"/>
      <c r="H219" s="36"/>
      <c r="I219" s="36"/>
      <c r="J219" s="36"/>
      <c r="K219" s="36"/>
      <c r="L219" s="36"/>
      <c r="M219" s="36"/>
    </row>
    <row r="220" spans="1:13" x14ac:dyDescent="0.3">
      <c r="A220" s="33"/>
      <c r="H220" s="36"/>
      <c r="I220" s="36"/>
      <c r="J220" s="36"/>
      <c r="K220" s="36"/>
      <c r="L220" s="36"/>
      <c r="M220" s="36"/>
    </row>
    <row r="221" spans="1:13" x14ac:dyDescent="0.3">
      <c r="A221" s="33"/>
      <c r="H221" s="36"/>
      <c r="I221" s="36"/>
      <c r="J221" s="36"/>
      <c r="K221" s="36"/>
      <c r="L221" s="36"/>
      <c r="M221" s="36"/>
    </row>
    <row r="222" spans="1:13" x14ac:dyDescent="0.3">
      <c r="A222" s="33"/>
      <c r="H222" s="36"/>
      <c r="I222" s="36"/>
      <c r="J222" s="36"/>
      <c r="K222" s="36"/>
      <c r="L222" s="36"/>
      <c r="M222" s="36"/>
    </row>
    <row r="223" spans="1:13" x14ac:dyDescent="0.3">
      <c r="A223" s="33"/>
      <c r="H223" s="36"/>
      <c r="I223" s="36"/>
      <c r="J223" s="36"/>
      <c r="K223" s="36"/>
      <c r="L223" s="36"/>
      <c r="M223" s="36"/>
    </row>
    <row r="224" spans="1:13" x14ac:dyDescent="0.3">
      <c r="A224" s="33"/>
      <c r="H224" s="36"/>
      <c r="I224" s="36"/>
      <c r="J224" s="36"/>
      <c r="K224" s="36"/>
      <c r="L224" s="36"/>
      <c r="M224" s="36"/>
    </row>
    <row r="225" spans="1:13" x14ac:dyDescent="0.3">
      <c r="A225" s="33"/>
      <c r="H225" s="36"/>
      <c r="I225" s="36"/>
      <c r="J225" s="36"/>
      <c r="K225" s="36"/>
      <c r="L225" s="36"/>
      <c r="M225" s="36"/>
    </row>
    <row r="226" spans="1:13" x14ac:dyDescent="0.3">
      <c r="A226" s="33"/>
      <c r="H226" s="36"/>
      <c r="I226" s="36"/>
      <c r="J226" s="36"/>
      <c r="K226" s="36"/>
      <c r="L226" s="36"/>
      <c r="M226" s="36"/>
    </row>
    <row r="227" spans="1:13" x14ac:dyDescent="0.3">
      <c r="A227" s="33"/>
      <c r="H227" s="36"/>
      <c r="I227" s="36"/>
      <c r="J227" s="36"/>
      <c r="K227" s="36"/>
      <c r="L227" s="36"/>
      <c r="M227" s="36"/>
    </row>
    <row r="228" spans="1:13" x14ac:dyDescent="0.3">
      <c r="A228" s="33"/>
      <c r="H228" s="36"/>
      <c r="I228" s="36"/>
      <c r="J228" s="36"/>
      <c r="K228" s="36"/>
      <c r="L228" s="36"/>
      <c r="M228" s="36"/>
    </row>
    <row r="229" spans="1:13" x14ac:dyDescent="0.3">
      <c r="A229" s="33"/>
      <c r="H229" s="36"/>
      <c r="I229" s="36"/>
      <c r="J229" s="36"/>
      <c r="K229" s="36"/>
      <c r="L229" s="36"/>
      <c r="M229" s="36"/>
    </row>
    <row r="230" spans="1:13" x14ac:dyDescent="0.3">
      <c r="A230" s="33"/>
      <c r="H230" s="36"/>
      <c r="I230" s="36"/>
      <c r="J230" s="36"/>
      <c r="K230" s="36"/>
      <c r="L230" s="36"/>
      <c r="M230" s="36"/>
    </row>
    <row r="231" spans="1:13" x14ac:dyDescent="0.3">
      <c r="A231" s="33"/>
      <c r="H231" s="36"/>
      <c r="I231" s="36"/>
      <c r="J231" s="36"/>
      <c r="K231" s="36"/>
      <c r="L231" s="36"/>
      <c r="M231" s="36"/>
    </row>
    <row r="232" spans="1:13" x14ac:dyDescent="0.3">
      <c r="A232" s="33"/>
      <c r="H232" s="36"/>
      <c r="I232" s="36"/>
      <c r="J232" s="36"/>
      <c r="K232" s="36"/>
      <c r="L232" s="36"/>
      <c r="M232" s="36"/>
    </row>
    <row r="233" spans="1:13" x14ac:dyDescent="0.3">
      <c r="A233" s="33"/>
      <c r="H233" s="36"/>
      <c r="I233" s="36"/>
      <c r="J233" s="36"/>
      <c r="K233" s="36"/>
      <c r="L233" s="36"/>
      <c r="M233" s="36"/>
    </row>
    <row r="234" spans="1:13" x14ac:dyDescent="0.3">
      <c r="A234" s="33"/>
      <c r="H234" s="36"/>
      <c r="I234" s="36"/>
      <c r="J234" s="36"/>
      <c r="K234" s="36"/>
      <c r="L234" s="36"/>
      <c r="M234" s="36"/>
    </row>
    <row r="235" spans="1:13" x14ac:dyDescent="0.3">
      <c r="A235" s="33"/>
      <c r="H235" s="36"/>
      <c r="I235" s="36"/>
      <c r="J235" s="36"/>
      <c r="K235" s="36"/>
      <c r="L235" s="36"/>
      <c r="M235" s="36"/>
    </row>
    <row r="236" spans="1:13" x14ac:dyDescent="0.3">
      <c r="A236" s="33"/>
      <c r="H236" s="36"/>
      <c r="I236" s="36"/>
      <c r="J236" s="36"/>
      <c r="K236" s="36"/>
      <c r="L236" s="36"/>
      <c r="M236" s="36"/>
    </row>
    <row r="237" spans="1:13" x14ac:dyDescent="0.3">
      <c r="A237" s="33"/>
      <c r="H237" s="36"/>
      <c r="I237" s="36"/>
      <c r="J237" s="36"/>
      <c r="K237" s="36"/>
      <c r="L237" s="36"/>
      <c r="M237" s="36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S43"/>
  <sheetViews>
    <sheetView zoomScaleNormal="100" workbookViewId="0">
      <selection activeCell="B6" sqref="B6"/>
    </sheetView>
  </sheetViews>
  <sheetFormatPr defaultRowHeight="14.4" x14ac:dyDescent="0.3"/>
  <cols>
    <col min="1" max="1" width="25.88671875" customWidth="1"/>
    <col min="2" max="4" width="25.6640625" customWidth="1"/>
    <col min="9" max="37" width="10.44140625" bestFit="1" customWidth="1"/>
  </cols>
  <sheetData>
    <row r="1" spans="1:37" ht="15" x14ac:dyDescent="0.25">
      <c r="A1" s="4" t="s">
        <v>68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</row>
    <row r="2" spans="1:37" ht="15" x14ac:dyDescent="0.25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</row>
    <row r="3" spans="1:37" ht="16.5" x14ac:dyDescent="0.3">
      <c r="A3" s="5" t="s">
        <v>57</v>
      </c>
      <c r="B3" s="6" t="s">
        <v>9</v>
      </c>
      <c r="C3" s="7" t="s">
        <v>89</v>
      </c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</row>
    <row r="4" spans="1:37" s="47" customFormat="1" ht="16.5" x14ac:dyDescent="0.3">
      <c r="A4" s="5"/>
      <c r="B4" s="6"/>
      <c r="C4" s="7"/>
    </row>
    <row r="5" spans="1:37" ht="15" x14ac:dyDescent="0.25">
      <c r="A5" s="32" t="s">
        <v>94</v>
      </c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</row>
    <row r="6" spans="1:37" ht="15" x14ac:dyDescent="0.25">
      <c r="A6" s="19"/>
      <c r="B6" s="19" t="s">
        <v>389</v>
      </c>
      <c r="C6" s="19" t="s">
        <v>96</v>
      </c>
      <c r="D6" s="19" t="s">
        <v>97</v>
      </c>
      <c r="E6" s="19"/>
      <c r="F6" s="19"/>
      <c r="G6" s="19"/>
      <c r="H6" s="19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</row>
    <row r="7" spans="1:37" ht="15" x14ac:dyDescent="0.25">
      <c r="A7" s="33">
        <v>38533</v>
      </c>
      <c r="B7" s="47">
        <v>14553</v>
      </c>
      <c r="C7" s="47">
        <v>3721</v>
      </c>
      <c r="D7" s="47">
        <v>5606</v>
      </c>
      <c r="E7" s="19"/>
      <c r="F7" s="19"/>
      <c r="G7" s="47"/>
      <c r="H7" s="47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</row>
    <row r="8" spans="1:37" ht="15" x14ac:dyDescent="0.25">
      <c r="A8" s="33">
        <v>38717</v>
      </c>
      <c r="B8" s="47">
        <v>15617</v>
      </c>
      <c r="C8" s="47">
        <v>3980</v>
      </c>
      <c r="D8" s="47">
        <v>6212</v>
      </c>
      <c r="E8" s="21"/>
      <c r="F8" s="47"/>
      <c r="G8" s="47"/>
      <c r="H8" s="47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</row>
    <row r="9" spans="1:37" ht="15" x14ac:dyDescent="0.25">
      <c r="A9" s="33">
        <v>38898</v>
      </c>
      <c r="B9" s="47">
        <v>13452</v>
      </c>
      <c r="C9" s="47">
        <v>4122</v>
      </c>
      <c r="D9" s="47">
        <v>6062</v>
      </c>
      <c r="E9" s="21"/>
      <c r="F9" s="47"/>
      <c r="G9" s="47"/>
      <c r="H9" s="47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</row>
    <row r="10" spans="1:37" ht="15" x14ac:dyDescent="0.25">
      <c r="A10" s="33">
        <v>39082</v>
      </c>
      <c r="B10" s="47">
        <v>14507</v>
      </c>
      <c r="C10" s="47">
        <v>4304</v>
      </c>
      <c r="D10" s="47">
        <v>5582</v>
      </c>
      <c r="F10" s="47"/>
      <c r="G10" s="47"/>
      <c r="H10" s="47"/>
    </row>
    <row r="11" spans="1:37" ht="15" x14ac:dyDescent="0.25">
      <c r="A11" s="33">
        <v>39263</v>
      </c>
      <c r="B11" s="47">
        <v>16851</v>
      </c>
      <c r="C11" s="47">
        <v>4447</v>
      </c>
      <c r="D11" s="47">
        <v>6701</v>
      </c>
      <c r="F11" s="47"/>
      <c r="G11" s="47"/>
      <c r="H11" s="47"/>
    </row>
    <row r="12" spans="1:37" ht="15" x14ac:dyDescent="0.25">
      <c r="A12" s="33">
        <v>39447</v>
      </c>
      <c r="B12" s="47">
        <v>19297</v>
      </c>
      <c r="C12" s="47">
        <v>4648</v>
      </c>
      <c r="D12" s="47">
        <v>6893</v>
      </c>
      <c r="F12" s="47"/>
      <c r="G12" s="47"/>
      <c r="H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</row>
    <row r="13" spans="1:37" ht="15" x14ac:dyDescent="0.25">
      <c r="A13" s="33">
        <v>39629</v>
      </c>
      <c r="B13" s="47">
        <v>20896</v>
      </c>
      <c r="C13" s="47">
        <v>4820</v>
      </c>
      <c r="D13" s="47">
        <v>6031</v>
      </c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</row>
    <row r="14" spans="1:37" ht="15" x14ac:dyDescent="0.25">
      <c r="A14" s="33">
        <v>39813</v>
      </c>
      <c r="B14" s="47">
        <v>23279</v>
      </c>
      <c r="C14" s="47">
        <v>4995</v>
      </c>
      <c r="D14" s="47">
        <v>5076</v>
      </c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</row>
    <row r="15" spans="1:37" ht="15" x14ac:dyDescent="0.25">
      <c r="A15" s="33">
        <v>39994</v>
      </c>
      <c r="B15" s="47">
        <v>28648</v>
      </c>
      <c r="C15" s="47">
        <v>5237</v>
      </c>
      <c r="D15" s="47">
        <v>5120</v>
      </c>
      <c r="F15" s="47"/>
      <c r="G15" s="47"/>
      <c r="H15" s="47"/>
    </row>
    <row r="16" spans="1:37" ht="15" x14ac:dyDescent="0.25">
      <c r="A16" s="33">
        <v>40178</v>
      </c>
      <c r="B16" s="47">
        <v>27151</v>
      </c>
      <c r="C16" s="47">
        <v>5810</v>
      </c>
      <c r="D16" s="47">
        <v>5569</v>
      </c>
      <c r="F16" s="47"/>
      <c r="G16" s="47"/>
      <c r="H16" s="47"/>
    </row>
    <row r="17" spans="1:45" ht="15" x14ac:dyDescent="0.25">
      <c r="A17" s="33">
        <v>40359</v>
      </c>
      <c r="B17" s="47">
        <v>21866</v>
      </c>
      <c r="C17" s="47">
        <v>6065</v>
      </c>
      <c r="D17" s="47">
        <v>5729</v>
      </c>
      <c r="F17" s="47"/>
      <c r="G17" s="47"/>
      <c r="H17" s="47"/>
    </row>
    <row r="18" spans="1:45" ht="15" x14ac:dyDescent="0.25">
      <c r="A18" s="33">
        <v>40543</v>
      </c>
      <c r="B18" s="47">
        <v>21123</v>
      </c>
      <c r="C18" s="47">
        <v>6382</v>
      </c>
      <c r="D18" s="47">
        <v>6127</v>
      </c>
      <c r="F18" s="47"/>
      <c r="G18" s="47"/>
      <c r="H18" s="47"/>
    </row>
    <row r="19" spans="1:45" ht="15" x14ac:dyDescent="0.25">
      <c r="A19" s="33">
        <v>40724</v>
      </c>
      <c r="B19" s="47">
        <v>18617</v>
      </c>
      <c r="C19" s="47">
        <v>6561</v>
      </c>
      <c r="D19" s="47">
        <v>5569</v>
      </c>
      <c r="F19" s="47"/>
      <c r="G19" s="47"/>
      <c r="H19" s="47"/>
    </row>
    <row r="20" spans="1:45" ht="15" x14ac:dyDescent="0.25">
      <c r="A20" s="33">
        <v>40908</v>
      </c>
      <c r="B20" s="47">
        <v>20545</v>
      </c>
      <c r="C20" s="47">
        <v>6719</v>
      </c>
      <c r="D20" s="47">
        <v>5589</v>
      </c>
      <c r="F20" s="47"/>
      <c r="G20" s="47"/>
      <c r="H20" s="47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</row>
    <row r="21" spans="1:45" ht="15" x14ac:dyDescent="0.25">
      <c r="A21" s="33">
        <v>41090</v>
      </c>
      <c r="B21" s="47">
        <v>19882</v>
      </c>
      <c r="C21" s="47">
        <v>7646</v>
      </c>
      <c r="D21" s="47">
        <v>5892</v>
      </c>
      <c r="F21" s="47"/>
      <c r="G21" s="47"/>
      <c r="H21" s="47"/>
    </row>
    <row r="22" spans="1:45" ht="15" x14ac:dyDescent="0.25">
      <c r="A22" s="33">
        <v>41274</v>
      </c>
      <c r="B22" s="47">
        <v>18940</v>
      </c>
      <c r="C22" s="47">
        <v>8339</v>
      </c>
      <c r="D22" s="47">
        <v>6436</v>
      </c>
      <c r="F22" s="47"/>
      <c r="G22" s="47"/>
      <c r="H22" s="47"/>
    </row>
    <row r="23" spans="1:45" ht="15" x14ac:dyDescent="0.25">
      <c r="A23" s="33">
        <v>41455</v>
      </c>
      <c r="B23" s="47">
        <v>17858</v>
      </c>
      <c r="C23" s="47">
        <v>8953</v>
      </c>
      <c r="D23" s="47">
        <v>5969</v>
      </c>
      <c r="F23" s="47"/>
      <c r="G23" s="47"/>
      <c r="H23" s="47"/>
    </row>
    <row r="24" spans="1:45" ht="15" x14ac:dyDescent="0.25">
      <c r="A24" s="33">
        <v>41639</v>
      </c>
      <c r="B24" s="47">
        <v>18091</v>
      </c>
      <c r="C24" s="47">
        <v>9377</v>
      </c>
      <c r="D24" s="47">
        <v>6559</v>
      </c>
      <c r="F24" s="47"/>
      <c r="G24" s="47"/>
      <c r="H24" s="47"/>
    </row>
    <row r="25" spans="1:45" ht="15" x14ac:dyDescent="0.25">
      <c r="A25" s="33">
        <v>41820</v>
      </c>
      <c r="B25" s="47">
        <v>17231</v>
      </c>
      <c r="C25" s="47">
        <v>9718</v>
      </c>
      <c r="D25" s="47">
        <v>6595</v>
      </c>
      <c r="F25" s="47"/>
      <c r="G25" s="47"/>
      <c r="H25" s="47"/>
    </row>
    <row r="26" spans="1:45" ht="15" x14ac:dyDescent="0.25">
      <c r="A26" s="33">
        <v>42004</v>
      </c>
      <c r="B26" s="47">
        <v>20236</v>
      </c>
      <c r="C26" s="47">
        <v>9992</v>
      </c>
      <c r="D26" s="47">
        <v>7770</v>
      </c>
      <c r="F26" s="47"/>
      <c r="G26" s="47"/>
      <c r="H26" s="47"/>
    </row>
    <row r="27" spans="1:45" ht="15" x14ac:dyDescent="0.25">
      <c r="A27" s="33">
        <v>42185</v>
      </c>
      <c r="B27" s="47">
        <v>18585</v>
      </c>
      <c r="C27" s="47">
        <v>10237</v>
      </c>
      <c r="D27" s="47">
        <v>7957</v>
      </c>
      <c r="F27" s="47"/>
      <c r="G27" s="47"/>
      <c r="H27" s="47"/>
    </row>
    <row r="28" spans="1:45" ht="15" x14ac:dyDescent="0.25">
      <c r="A28" s="33">
        <v>42369</v>
      </c>
      <c r="B28" s="47">
        <v>18184</v>
      </c>
      <c r="C28" s="47">
        <v>10305</v>
      </c>
      <c r="D28" s="47">
        <v>7232</v>
      </c>
      <c r="F28" s="47"/>
      <c r="G28" s="47"/>
      <c r="H28" s="47"/>
    </row>
    <row r="29" spans="1:45" ht="15" x14ac:dyDescent="0.25">
      <c r="A29" s="33">
        <v>42551</v>
      </c>
      <c r="B29" s="47">
        <v>16784</v>
      </c>
      <c r="C29" s="47">
        <v>10331</v>
      </c>
      <c r="D29" s="47">
        <v>6909</v>
      </c>
      <c r="F29" s="47"/>
      <c r="G29" s="47"/>
      <c r="H29" s="47"/>
    </row>
    <row r="30" spans="1:45" ht="15" x14ac:dyDescent="0.25">
      <c r="A30" s="33">
        <v>42735</v>
      </c>
      <c r="B30" s="47">
        <v>16274</v>
      </c>
      <c r="C30" s="47">
        <v>11056</v>
      </c>
      <c r="D30" s="47">
        <v>7660</v>
      </c>
      <c r="F30" s="47"/>
      <c r="G30" s="47"/>
      <c r="H30" s="47"/>
    </row>
    <row r="31" spans="1:45" ht="15" x14ac:dyDescent="0.25">
      <c r="A31" s="33">
        <v>42916</v>
      </c>
      <c r="B31" s="47">
        <v>14485</v>
      </c>
      <c r="C31" s="47">
        <v>11251</v>
      </c>
      <c r="D31" s="47">
        <v>7815</v>
      </c>
      <c r="F31" s="47"/>
      <c r="G31" s="47"/>
      <c r="H31" s="47"/>
    </row>
    <row r="32" spans="1:45" ht="15" x14ac:dyDescent="0.25">
      <c r="A32" s="33">
        <v>43100</v>
      </c>
      <c r="B32" s="47">
        <v>15349</v>
      </c>
      <c r="C32" s="47">
        <v>11046</v>
      </c>
      <c r="D32" s="47">
        <v>8276</v>
      </c>
      <c r="F32" s="47"/>
      <c r="G32" s="47"/>
      <c r="H32" s="47"/>
    </row>
    <row r="33" spans="1:8" ht="15" x14ac:dyDescent="0.25">
      <c r="A33" s="33">
        <v>43281</v>
      </c>
      <c r="B33" s="47">
        <v>14027</v>
      </c>
      <c r="C33" s="47">
        <v>10913</v>
      </c>
      <c r="D33" s="47">
        <v>7609</v>
      </c>
      <c r="F33" s="47"/>
      <c r="G33" s="47"/>
      <c r="H33" s="47"/>
    </row>
    <row r="34" spans="1:8" x14ac:dyDescent="0.3">
      <c r="A34" s="33">
        <v>43465</v>
      </c>
      <c r="B34" s="47">
        <v>13931</v>
      </c>
      <c r="C34" s="47">
        <v>10843</v>
      </c>
      <c r="D34" s="47">
        <v>7471</v>
      </c>
      <c r="F34" s="47"/>
      <c r="G34" s="47"/>
      <c r="H34" s="47"/>
    </row>
    <row r="35" spans="1:8" x14ac:dyDescent="0.3">
      <c r="A35" s="33">
        <v>43646</v>
      </c>
      <c r="B35" s="47">
        <v>12820</v>
      </c>
      <c r="C35" s="47">
        <v>10873</v>
      </c>
      <c r="D35" s="47">
        <v>7100</v>
      </c>
      <c r="F35" s="47"/>
      <c r="G35" s="47"/>
      <c r="H35" s="47"/>
    </row>
    <row r="36" spans="1:8" x14ac:dyDescent="0.3">
      <c r="A36" s="55"/>
      <c r="B36" s="47"/>
      <c r="C36" s="47"/>
      <c r="D36" s="47"/>
      <c r="F36" s="47"/>
      <c r="G36" s="47"/>
      <c r="H36" s="47"/>
    </row>
    <row r="37" spans="1:8" x14ac:dyDescent="0.3">
      <c r="A37" s="55"/>
      <c r="B37" s="47"/>
      <c r="C37" s="47"/>
      <c r="D37" s="47"/>
      <c r="F37" s="47"/>
      <c r="G37" s="47"/>
      <c r="H37" s="47"/>
    </row>
    <row r="38" spans="1:8" x14ac:dyDescent="0.3">
      <c r="A38" s="55"/>
      <c r="B38" s="47"/>
      <c r="C38" s="47"/>
      <c r="D38" s="47"/>
      <c r="F38" s="47"/>
      <c r="G38" s="47"/>
      <c r="H38" s="47"/>
    </row>
    <row r="39" spans="1:8" x14ac:dyDescent="0.3">
      <c r="A39" s="55"/>
      <c r="B39" s="47"/>
      <c r="C39" s="47"/>
      <c r="D39" s="47"/>
      <c r="F39" s="47"/>
      <c r="G39" s="47"/>
      <c r="H39" s="47"/>
    </row>
    <row r="40" spans="1:8" x14ac:dyDescent="0.3">
      <c r="A40" s="55"/>
      <c r="B40" s="47"/>
      <c r="C40" s="47"/>
      <c r="D40" s="47"/>
      <c r="F40" s="47"/>
      <c r="G40" s="47"/>
      <c r="H40" s="47"/>
    </row>
    <row r="41" spans="1:8" x14ac:dyDescent="0.3">
      <c r="A41" s="55"/>
      <c r="B41" s="47"/>
      <c r="C41" s="47"/>
      <c r="D41" s="47"/>
      <c r="F41" s="47"/>
      <c r="G41" s="47"/>
      <c r="H41" s="47"/>
    </row>
    <row r="42" spans="1:8" x14ac:dyDescent="0.3">
      <c r="A42" s="55"/>
      <c r="B42" s="47"/>
      <c r="C42" s="47"/>
      <c r="D42" s="47"/>
      <c r="F42" s="47"/>
      <c r="G42" s="47"/>
      <c r="H42" s="47"/>
    </row>
    <row r="43" spans="1:8" x14ac:dyDescent="0.3">
      <c r="A43" s="55"/>
      <c r="B43" s="47"/>
      <c r="C43" s="47"/>
      <c r="D43" s="47"/>
      <c r="F43" s="47"/>
      <c r="G43" s="47"/>
      <c r="H43" s="47"/>
    </row>
  </sheetData>
  <hyperlinks>
    <hyperlink ref="A1" location="Index!A1" display="Index"/>
  </hyperlink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E86EE63154324BBE405C5F575F5E40" ma:contentTypeVersion="1" ma:contentTypeDescription="Create a new document." ma:contentTypeScope="" ma:versionID="218807cf8555b7593962cec8415e4ecb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48c5b5cd9b8d25ff6dd15848836f427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432EDC6-8088-4A27-BFB1-341AFCABB9DB}"/>
</file>

<file path=customXml/itemProps2.xml><?xml version="1.0" encoding="utf-8"?>
<ds:datastoreItem xmlns:ds="http://schemas.openxmlformats.org/officeDocument/2006/customXml" ds:itemID="{B3CB0198-95BF-4792-8040-E134316ED1AB}"/>
</file>

<file path=customXml/itemProps3.xml><?xml version="1.0" encoding="utf-8"?>
<ds:datastoreItem xmlns:ds="http://schemas.openxmlformats.org/officeDocument/2006/customXml" ds:itemID="{B0D9D32D-2BB4-4413-BCFD-054F8311FE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45</vt:i4>
      </vt:variant>
    </vt:vector>
  </HeadingPairs>
  <TitlesOfParts>
    <vt:vector size="45" baseType="lpstr">
      <vt:lpstr>Index</vt:lpstr>
      <vt:lpstr>Chart 01</vt:lpstr>
      <vt:lpstr>Chart 02</vt:lpstr>
      <vt:lpstr>Chart 03</vt:lpstr>
      <vt:lpstr>Chart 04</vt:lpstr>
      <vt:lpstr>Chart 05</vt:lpstr>
      <vt:lpstr>Chart 06</vt:lpstr>
      <vt:lpstr>Chart 07</vt:lpstr>
      <vt:lpstr>Chart 08 Left</vt:lpstr>
      <vt:lpstr>Chart 08 Right</vt:lpstr>
      <vt:lpstr>Chart 09</vt:lpstr>
      <vt:lpstr>Chart 10 Left</vt:lpstr>
      <vt:lpstr>Chart 10 Right</vt:lpstr>
      <vt:lpstr>Chart 11</vt:lpstr>
      <vt:lpstr>Chart 12 Left</vt:lpstr>
      <vt:lpstr>Chart 12 Right</vt:lpstr>
      <vt:lpstr>Chart 13</vt:lpstr>
      <vt:lpstr>Chart 14</vt:lpstr>
      <vt:lpstr>Chart 15</vt:lpstr>
      <vt:lpstr>Chart 16</vt:lpstr>
      <vt:lpstr>Chart 17</vt:lpstr>
      <vt:lpstr>Chart 18</vt:lpstr>
      <vt:lpstr>Chart 19</vt:lpstr>
      <vt:lpstr>Chart 20</vt:lpstr>
      <vt:lpstr>Chart 21</vt:lpstr>
      <vt:lpstr>Chart 22</vt:lpstr>
      <vt:lpstr>Chart 23</vt:lpstr>
      <vt:lpstr>Chart 24 Left</vt:lpstr>
      <vt:lpstr>Chart 24 Right</vt:lpstr>
      <vt:lpstr>Chart 25</vt:lpstr>
      <vt:lpstr>Chart 26</vt:lpstr>
      <vt:lpstr>Chart 27</vt:lpstr>
      <vt:lpstr>Chart 28</vt:lpstr>
      <vt:lpstr>Chart 29</vt:lpstr>
      <vt:lpstr>Chart 30</vt:lpstr>
      <vt:lpstr>Chart 31</vt:lpstr>
      <vt:lpstr>Chart 32</vt:lpstr>
      <vt:lpstr>Chart 33</vt:lpstr>
      <vt:lpstr>Chart 34</vt:lpstr>
      <vt:lpstr>Chart 35 Left</vt:lpstr>
      <vt:lpstr>Chart 35 Right</vt:lpstr>
      <vt:lpstr>Chart 36</vt:lpstr>
      <vt:lpstr>Chart 37</vt:lpstr>
      <vt:lpstr>Chart 38</vt:lpstr>
      <vt:lpstr>Chart 39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9-11-26T15:5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474118-48B8-4E70-80DF-809C2A3295CE}</vt:lpwstr>
  </property>
  <property fmtid="{D5CDD505-2E9C-101B-9397-08002B2CF9AE}" pid="3" name="ContentTypeId">
    <vt:lpwstr>0x01010073E86EE63154324BBE405C5F575F5E40</vt:lpwstr>
  </property>
</Properties>
</file>